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mc:AlternateContent xmlns:mc="http://schemas.openxmlformats.org/markup-compatibility/2006">
    <mc:Choice Requires="x15">
      <x15ac:absPath xmlns:x15ac="http://schemas.microsoft.com/office/spreadsheetml/2010/11/ac" url="https://jll2-my.sharepoint.com/personal/jennifer_kozob_am_jll_com/Documents/Desktop/Final Documents/"/>
    </mc:Choice>
  </mc:AlternateContent>
  <xr:revisionPtr revIDLastSave="0" documentId="13_ncr:1_{22824FBF-B567-4301-A1DE-53828C68EB02}" xr6:coauthVersionLast="47" xr6:coauthVersionMax="47" xr10:uidLastSave="{00000000-0000-0000-0000-000000000000}"/>
  <bookViews>
    <workbookView xWindow="-12" yWindow="-16308" windowWidth="29016" windowHeight="16416" tabRatio="838" xr2:uid="{03130476-9820-4099-9AAB-57507C1559F9}"/>
  </bookViews>
  <sheets>
    <sheet name="Segment Detail History" sheetId="12" r:id="rId1"/>
    <sheet name="Income Statement History" sheetId="3" r:id="rId2"/>
    <sheet name="Balance Sheet History" sheetId="9" r:id="rId3"/>
    <sheet name="Cash Flow History" sheetId="10" r:id="rId4"/>
    <sheet name="Other Operating Results" sheetId="7" r:id="rId5"/>
    <sheet name="Non-GAAP Financial Measures" sheetId="11" r:id="rId6"/>
  </sheets>
  <definedNames>
    <definedName name="_2022NewSegmentOperatingResultsReport10K_RowHeader_ValAdvGAAPRevCM">#REF!</definedName>
    <definedName name="_2022NewSegmentOperatingResultsReport10K_UpperLeft">#REF!</definedName>
    <definedName name="ID" localSheetId="0" hidden="1">"dc6f6470-0dd5-48e4-a5c8-97cf8f611dc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525.835972222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Balance Sheet History'!$A$1:$E$59</definedName>
    <definedName name="_xlnm.Print_Area" localSheetId="3">'Cash Flow History'!$A$1:$E$67</definedName>
    <definedName name="_xlnm.Print_Area" localSheetId="1">'Income Statement History'!$A$1:$F$61</definedName>
    <definedName name="_xlnm.Print_Area" localSheetId="4">'Other Operating Results'!$A$1:$G$22</definedName>
    <definedName name="_xlnm.Print_Titles" localSheetId="2">'Balance Sheet History'!$4:$4</definedName>
    <definedName name="_xlnm.Print_Titles" localSheetId="1">'Income Statement History'!$4:$4</definedName>
    <definedName name="_xlnm.Print_Titles" localSheetId="0">'Segment Detail History'!#REF!,'Segment Detail History'!$80:$80</definedName>
    <definedName name="Q2YTD">#REF!</definedName>
    <definedName name="Q2YTD_ColHeader">#REF!</definedName>
    <definedName name="Q2YTD_Data">#REF!</definedName>
    <definedName name="Q2YTD_RowHeader">#REF!</definedName>
    <definedName name="QuickView_Adjustments">#REF!</definedName>
    <definedName name="QuickView_Adjustments_ColHeader">#REF!</definedName>
    <definedName name="QuickView_Adjustments_Data">#REF!</definedName>
    <definedName name="QuickView_Adjustments_RowHeader">#REF!</definedName>
    <definedName name="QuickView_Adjustments_UpperLeft">#REF!</definedName>
    <definedName name="QuickView_NetDebt">#REF!</definedName>
    <definedName name="QuickView_NetDebt_UpperLeft">#REF!</definedName>
    <definedName name="QuickView_QuickView1" localSheetId="4">#REF!</definedName>
    <definedName name="QuickView_QuickView1" localSheetId="0">#REF!</definedName>
    <definedName name="QuickView_QuickView1">#REF!</definedName>
    <definedName name="QuickView_QuickView1_ColHeader" localSheetId="4">#REF!</definedName>
    <definedName name="QuickView_QuickView1_ColHeader" localSheetId="0">#REF!</definedName>
    <definedName name="QuickView_QuickView1_ColHeader">#REF!</definedName>
    <definedName name="QuickView_QuickView1_Data" localSheetId="4">#REF!</definedName>
    <definedName name="QuickView_QuickView1_Data" localSheetId="0">#REF!</definedName>
    <definedName name="QuickView_QuickView1_Data">#REF!</definedName>
    <definedName name="QuickView_QuickView1_RowHeader" localSheetId="4">#REF!</definedName>
    <definedName name="QuickView_QuickView1_RowHeader" localSheetId="0">#REF!</definedName>
    <definedName name="QuickView_QuickView1_RowHeader">#REF!</definedName>
    <definedName name="QuickView_QuickView1_UpperLeft" localSheetId="4">#REF!</definedName>
    <definedName name="QuickView_QuickView1_UpperLeft" localSheetId="0">#REF!</definedName>
    <definedName name="QuickView_QuickView1_UpperLeft">#REF!</definedName>
    <definedName name="QuickView_QuickView10">#REF!</definedName>
    <definedName name="QuickView_QuickView10_ColHeader">#REF!</definedName>
    <definedName name="QuickView_QuickView10_Data">#REF!</definedName>
    <definedName name="QuickView_QuickView10_RowHeader">#REF!</definedName>
    <definedName name="QuickView_QuickView10_UpperLeft">#REF!</definedName>
    <definedName name="QuickView_QuickView11">#REF!</definedName>
    <definedName name="QuickView_QuickView11_ColHeader">#REF!</definedName>
    <definedName name="QuickView_QuickView11_Data">#REF!</definedName>
    <definedName name="QuickView_QuickView11_RowHeader">#REF!</definedName>
    <definedName name="QuickView_QuickView11_UpperLeft">#REF!</definedName>
    <definedName name="QuickView_QuickView12">#REF!</definedName>
    <definedName name="QuickView_QuickView12_ColHeader">#REF!</definedName>
    <definedName name="QuickView_QuickView12_Data">#REF!</definedName>
    <definedName name="QuickView_QuickView12_RowHeader">#REF!</definedName>
    <definedName name="QuickView_QuickView12_UpperLeft">#REF!</definedName>
    <definedName name="QuickView_QuickView13">#REF!</definedName>
    <definedName name="QuickView_QuickView13_ColHeader">#REF!</definedName>
    <definedName name="QuickView_QuickView13_Data">#REF!</definedName>
    <definedName name="QuickView_QuickView13_RowHeader">#REF!</definedName>
    <definedName name="QuickView_QuickView13_UpperLeft">#REF!</definedName>
    <definedName name="QuickView_QuickView133">#REF!</definedName>
    <definedName name="QuickView_QuickView133_ColHeader">#REF!</definedName>
    <definedName name="QuickView_QuickView133_Data">#REF!</definedName>
    <definedName name="QuickView_QuickView133_RowHeader">#REF!</definedName>
    <definedName name="QuickView_QuickView133_UpperLeft">#REF!</definedName>
    <definedName name="QuickView_QuickView134">#REF!</definedName>
    <definedName name="QuickView_QuickView134_ColHeader">#REF!</definedName>
    <definedName name="QuickView_QuickView134_Data">#REF!</definedName>
    <definedName name="QuickView_QuickView134_RowHeader">#REF!</definedName>
    <definedName name="QuickView_QuickView134_UpperLeft">#REF!</definedName>
    <definedName name="QuickView_QuickView14">#REF!</definedName>
    <definedName name="QuickView_QuickView14_ColHeader">#REF!</definedName>
    <definedName name="QuickView_QuickView14_Data">#REF!</definedName>
    <definedName name="QuickView_QuickView14_RowHeader">#REF!</definedName>
    <definedName name="QuickView_QuickView14_UpperLeft">#REF!</definedName>
    <definedName name="QuickView_QuickView15">#REF!</definedName>
    <definedName name="QuickView_QuickView15_ColHeader">#REF!</definedName>
    <definedName name="QuickView_QuickView15_Data">#REF!</definedName>
    <definedName name="QuickView_QuickView15_RowHeader">#REF!</definedName>
    <definedName name="QuickView_QuickView15_UpperLeft">#REF!</definedName>
    <definedName name="QuickView_QuickView16">#REF!</definedName>
    <definedName name="QuickView_QuickView16_ColHeader">#REF!</definedName>
    <definedName name="QuickView_QuickView16_Data">#REF!</definedName>
    <definedName name="QuickView_QuickView16_RowHeader">#REF!</definedName>
    <definedName name="QuickView_QuickView16_UpperLeft">#REF!</definedName>
    <definedName name="QuickView_QuickView17">#REF!</definedName>
    <definedName name="QuickView_QuickView17_ColHeader">#REF!</definedName>
    <definedName name="QuickView_QuickView17_Data">#REF!</definedName>
    <definedName name="QuickView_QuickView17_RowHeader">#REF!</definedName>
    <definedName name="QuickView_QuickView17_UpperLeft">#REF!</definedName>
    <definedName name="QuickView_QuickView18">#REF!</definedName>
    <definedName name="QuickView_QuickView18_ColHeader">#REF!</definedName>
    <definedName name="QuickView_QuickView18_Data">#REF!</definedName>
    <definedName name="QuickView_QuickView18_RowHeader">#REF!</definedName>
    <definedName name="QuickView_QuickView18_UpperLeft">#REF!</definedName>
    <definedName name="QuickView_QuickView19">#REF!</definedName>
    <definedName name="QuickView_QuickView19_ColHeader">#REF!</definedName>
    <definedName name="QuickView_QuickView19_Data">#REF!</definedName>
    <definedName name="QuickView_QuickView19_RowHeader">#REF!</definedName>
    <definedName name="QuickView_QuickView19_UpperLeft">#REF!</definedName>
    <definedName name="QuickView_QuickView2" localSheetId="4">#REF!</definedName>
    <definedName name="QuickView_QuickView2" localSheetId="0">#REF!</definedName>
    <definedName name="QuickView_QuickView2">#REF!</definedName>
    <definedName name="QuickView_QuickView2_ColHeader" localSheetId="4">#REF!</definedName>
    <definedName name="QuickView_QuickView2_ColHeader" localSheetId="0">#REF!</definedName>
    <definedName name="QuickView_QuickView2_ColHeader">#REF!</definedName>
    <definedName name="QuickView_QuickView2_Data" localSheetId="4">#REF!</definedName>
    <definedName name="QuickView_QuickView2_Data" localSheetId="0">#REF!</definedName>
    <definedName name="QuickView_QuickView2_Data">#REF!</definedName>
    <definedName name="QuickView_QuickView2_RowHeader" localSheetId="4">#REF!</definedName>
    <definedName name="QuickView_QuickView2_RowHeader" localSheetId="0">#REF!</definedName>
    <definedName name="QuickView_QuickView2_RowHeader">#REF!</definedName>
    <definedName name="QuickView_QuickView2_UpperLeft" localSheetId="4">#REF!</definedName>
    <definedName name="QuickView_QuickView2_UpperLeft" localSheetId="0">#REF!</definedName>
    <definedName name="QuickView_QuickView2_UpperLeft">#REF!</definedName>
    <definedName name="QuickView_QuickView20">#REF!</definedName>
    <definedName name="QuickView_QuickView20_ColHeader">#REF!</definedName>
    <definedName name="QuickView_QuickView20_Data">#REF!</definedName>
    <definedName name="QuickView_QuickView20_RowHeader">#REF!</definedName>
    <definedName name="QuickView_QuickView20_UpperLeft">#REF!</definedName>
    <definedName name="QuickView_QuickView21">#REF!</definedName>
    <definedName name="QuickView_QuickView21_ColHeader">#REF!</definedName>
    <definedName name="QuickView_QuickView21_Data">#REF!</definedName>
    <definedName name="QuickView_QuickView21_RowHeader">#REF!</definedName>
    <definedName name="QuickView_QuickView21_UpperLeft">#REF!</definedName>
    <definedName name="QuickView_QuickView22">#REF!</definedName>
    <definedName name="QuickView_QuickView22_ColHeader">#REF!</definedName>
    <definedName name="QuickView_QuickView22_Data">#REF!</definedName>
    <definedName name="QuickView_QuickView22_RowHeader">#REF!</definedName>
    <definedName name="QuickView_QuickView22_UpperLeft">#REF!</definedName>
    <definedName name="QuickView_QuickView2224">#REF!</definedName>
    <definedName name="QuickView_QuickView2224_ColHeader">#REF!</definedName>
    <definedName name="QuickView_QuickView2224_Data">#REF!</definedName>
    <definedName name="QuickView_QuickView2224_RowHeader">#REF!</definedName>
    <definedName name="QuickView_QuickView2224_UpperLeft">#REF!</definedName>
    <definedName name="QuickView_QuickView2225">#REF!</definedName>
    <definedName name="QuickView_QuickView2225_ColHeader">#REF!</definedName>
    <definedName name="QuickView_QuickView2225_Data">#REF!</definedName>
    <definedName name="QuickView_QuickView2225_RowHeader">#REF!</definedName>
    <definedName name="QuickView_QuickView2225_UpperLeft">#REF!</definedName>
    <definedName name="QuickView_QuickView2226">#REF!</definedName>
    <definedName name="QuickView_QuickView2226_ColHeader">#REF!</definedName>
    <definedName name="QuickView_QuickView2226_UpperLeft">#REF!</definedName>
    <definedName name="QuickView_QuickView23">#REF!</definedName>
    <definedName name="QuickView_QuickView23_ColHeader">#REF!</definedName>
    <definedName name="QuickView_QuickView23_Data">#REF!</definedName>
    <definedName name="QuickView_QuickView23_RowHeader">#REF!</definedName>
    <definedName name="QuickView_QuickView23_UpperLeft">#REF!</definedName>
    <definedName name="QuickView_QuickView24">#REF!</definedName>
    <definedName name="QuickView_QuickView24_ColHeader">#REF!</definedName>
    <definedName name="QuickView_QuickView24_Data">#REF!</definedName>
    <definedName name="QuickView_QuickView24_RowHeader">#REF!</definedName>
    <definedName name="QuickView_QuickView24_UpperLeft">#REF!</definedName>
    <definedName name="QuickView_QuickView25">#REF!</definedName>
    <definedName name="QuickView_QuickView25_ColHeader">#REF!</definedName>
    <definedName name="QuickView_QuickView25_Data">#REF!</definedName>
    <definedName name="QuickView_QuickView25_RowHeader">#REF!</definedName>
    <definedName name="QuickView_QuickView25_UpperLeft">#REF!</definedName>
    <definedName name="QuickView_QuickView26">#REF!</definedName>
    <definedName name="QuickView_QuickView26_ColHeader">#REF!</definedName>
    <definedName name="QuickView_QuickView26_Data">#REF!</definedName>
    <definedName name="QuickView_QuickView26_RowHeader">#REF!</definedName>
    <definedName name="QuickView_QuickView26_UpperLeft">#REF!</definedName>
    <definedName name="QuickView_QuickView27">#REF!</definedName>
    <definedName name="QuickView_QuickView27_ColHeader">#REF!</definedName>
    <definedName name="QuickView_QuickView27_Data">#REF!</definedName>
    <definedName name="QuickView_QuickView27_RowHeader">#REF!</definedName>
    <definedName name="QuickView_QuickView27_UpperLeft">#REF!</definedName>
    <definedName name="QuickView_QuickView28">#REF!</definedName>
    <definedName name="QuickView_QuickView28_UpperLeft">#REF!</definedName>
    <definedName name="QuickView_QuickView3">#REF!</definedName>
    <definedName name="QuickView_QuickView3_ColHeader">#REF!</definedName>
    <definedName name="QuickView_QuickView3_Data">#REF!</definedName>
    <definedName name="QuickView_QuickView3_RowHeader">#REF!</definedName>
    <definedName name="QuickView_QuickView3_UpperLeft">#REF!</definedName>
    <definedName name="QuickView_QuickView31">#REF!</definedName>
    <definedName name="QuickView_QuickView31_ColHeader">#REF!</definedName>
    <definedName name="QuickView_QuickView31_Data">#REF!</definedName>
    <definedName name="QuickView_QuickView31_RowHeader">#REF!</definedName>
    <definedName name="QuickView_QuickView31_UpperLeft">#REF!</definedName>
    <definedName name="QuickView_QuickView32">#REF!</definedName>
    <definedName name="QuickView_QuickView32_ColHeader">#REF!</definedName>
    <definedName name="QuickView_QuickView32_Data">#REF!</definedName>
    <definedName name="QuickView_QuickView32_RowHeader">#REF!</definedName>
    <definedName name="QuickView_QuickView32_UpperLeft">#REF!</definedName>
    <definedName name="QuickView_QuickView34">#REF!</definedName>
    <definedName name="QuickView_QuickView34_ColHeader">#REF!</definedName>
    <definedName name="QuickView_QuickView34_Data">#REF!</definedName>
    <definedName name="QuickView_QuickView34_RowHeader">#REF!</definedName>
    <definedName name="QuickView_QuickView34_UpperLeft">#REF!</definedName>
    <definedName name="QuickView_QuickView35">#REF!</definedName>
    <definedName name="QuickView_QuickView35_ColHeader">#REF!</definedName>
    <definedName name="QuickView_QuickView35_Data">#REF!</definedName>
    <definedName name="QuickView_QuickView35_RowHeader">#REF!</definedName>
    <definedName name="QuickView_QuickView35_UpperLeft">#REF!</definedName>
    <definedName name="QuickView_QuickView36">#REF!</definedName>
    <definedName name="QuickView_QuickView36_ColHeader">#REF!</definedName>
    <definedName name="QuickView_QuickView36_Data">#REF!</definedName>
    <definedName name="QuickView_QuickView36_RowHeader">#REF!</definedName>
    <definedName name="QuickView_QuickView36_UpperLeft">#REF!</definedName>
    <definedName name="QuickView_QuickView37">#REF!</definedName>
    <definedName name="QuickView_QuickView37_ColHeader">#REF!</definedName>
    <definedName name="QuickView_QuickView37_Data">#REF!</definedName>
    <definedName name="QuickView_QuickView37_RowHeader">#REF!</definedName>
    <definedName name="QuickView_QuickView37_UpperLeft">#REF!</definedName>
    <definedName name="QuickView_QuickView38">#REF!</definedName>
    <definedName name="QuickView_QuickView38_ColHeader">#REF!</definedName>
    <definedName name="QuickView_QuickView38_Data">#REF!</definedName>
    <definedName name="QuickView_QuickView38_RowHeader">#REF!</definedName>
    <definedName name="QuickView_QuickView38_UpperLeft">#REF!</definedName>
    <definedName name="QuickView_QuickView39">#REF!</definedName>
    <definedName name="QuickView_QuickView39_ColHeader">#REF!</definedName>
    <definedName name="QuickView_QuickView39_Data">#REF!</definedName>
    <definedName name="QuickView_QuickView39_RowHeader">#REF!</definedName>
    <definedName name="QuickView_QuickView39_UpperLeft">#REF!</definedName>
    <definedName name="QuickView_QuickView4">#REF!</definedName>
    <definedName name="QuickView_QuickView4_ColHeader">#REF!</definedName>
    <definedName name="QuickView_QuickView4_Data">#REF!</definedName>
    <definedName name="QuickView_QuickView4_RowHeader">#REF!</definedName>
    <definedName name="QuickView_QuickView4_UpperLeft">#REF!</definedName>
    <definedName name="QuickView_QuickView40">#REF!</definedName>
    <definedName name="QuickView_QuickView40_ColHeader">#REF!</definedName>
    <definedName name="QuickView_QuickView40_Data">#REF!</definedName>
    <definedName name="QuickView_QuickView40_RowHeader">#REF!</definedName>
    <definedName name="QuickView_QuickView40_UpperLeft">#REF!</definedName>
    <definedName name="QuickView_QuickView41">#REF!</definedName>
    <definedName name="QuickView_QuickView41_ColHeader">#REF!</definedName>
    <definedName name="QuickView_QuickView41_UpperLeft">#REF!</definedName>
    <definedName name="QuickView_QuickView43">#REF!</definedName>
    <definedName name="QuickView_QuickView43_ColHeader">#REF!</definedName>
    <definedName name="QuickView_QuickView43_Data">#REF!</definedName>
    <definedName name="QuickView_QuickView43_RowHeader">#REF!</definedName>
    <definedName name="QuickView_QuickView43_UpperLeft">#REF!</definedName>
    <definedName name="QuickView_QuickView44">#REF!</definedName>
    <definedName name="QuickView_QuickView44_ColHeader">#REF!</definedName>
    <definedName name="QuickView_QuickView44_Data">#REF!</definedName>
    <definedName name="QuickView_QuickView44_RowHeader">#REF!</definedName>
    <definedName name="QuickView_QuickView44_UpperLeft">#REF!</definedName>
    <definedName name="QuickView_QuickView46">#REF!</definedName>
    <definedName name="QuickView_QuickView46_ColHeader">#REF!</definedName>
    <definedName name="QuickView_QuickView46_Data">#REF!</definedName>
    <definedName name="QuickView_QuickView46_RowHeader">#REF!</definedName>
    <definedName name="QuickView_QuickView46_UpperLeft">#REF!</definedName>
    <definedName name="QuickView_QuickView48">#REF!</definedName>
    <definedName name="QuickView_QuickView48_ColHeader">#REF!</definedName>
    <definedName name="QuickView_QuickView48_Data">#REF!</definedName>
    <definedName name="QuickView_QuickView48_RowHeader">#REF!</definedName>
    <definedName name="QuickView_QuickView48_UpperLeft">#REF!</definedName>
    <definedName name="QuickView_QuickView5">#REF!</definedName>
    <definedName name="QuickView_QuickView5_ColHeader">#REF!</definedName>
    <definedName name="QuickView_QuickView5_Data">#REF!</definedName>
    <definedName name="QuickView_QuickView5_RowHeader">#REF!</definedName>
    <definedName name="QuickView_QuickView5_UpperLeft">#REF!</definedName>
    <definedName name="QuickView_QuickView50">#REF!</definedName>
    <definedName name="QuickView_QuickView50_ColHeader">#REF!</definedName>
    <definedName name="QuickView_QuickView50_Data">#REF!</definedName>
    <definedName name="QuickView_QuickView50_RowHeader">#REF!</definedName>
    <definedName name="QuickView_QuickView50_UpperLeft">#REF!</definedName>
    <definedName name="QuickView_QuickView51">#REF!</definedName>
    <definedName name="QuickView_QuickView51_ColHeader">#REF!</definedName>
    <definedName name="QuickView_QuickView51_Data">#REF!</definedName>
    <definedName name="QuickView_QuickView51_RowHeader">#REF!</definedName>
    <definedName name="QuickView_QuickView51_UpperLeft">#REF!</definedName>
    <definedName name="QuickView_QuickView52">#REF!</definedName>
    <definedName name="QuickView_QuickView52_ColHeader">#REF!</definedName>
    <definedName name="QuickView_QuickView52_Data">#REF!</definedName>
    <definedName name="QuickView_QuickView52_RowHeader">#REF!</definedName>
    <definedName name="QuickView_QuickView52_UpperLeft">#REF!</definedName>
    <definedName name="QuickView_QuickView6">#REF!</definedName>
    <definedName name="QuickView_QuickView6_ColHeader">#REF!</definedName>
    <definedName name="QuickView_QuickView6_Data">#REF!</definedName>
    <definedName name="QuickView_QuickView6_RowHeader">#REF!</definedName>
    <definedName name="QuickView_QuickView6_UpperLeft">#REF!</definedName>
    <definedName name="QuickView_QuickView7">#REF!</definedName>
    <definedName name="QuickView_QuickView7_ColHeader">#REF!</definedName>
    <definedName name="QuickView_QuickView7_Data">#REF!</definedName>
    <definedName name="QuickView_QuickView7_RowHeader">#REF!</definedName>
    <definedName name="QuickView_QuickView7_UpperLeft">#REF!</definedName>
    <definedName name="QuickView_QuickView8" localSheetId="0">#REF!</definedName>
    <definedName name="QuickView_QuickView8">#REF!</definedName>
    <definedName name="QuickView_QuickView8_ColHeader">#REF!</definedName>
    <definedName name="QuickView_QuickView8_Data">#REF!</definedName>
    <definedName name="QuickView_QuickView8_RowHeader">#REF!</definedName>
    <definedName name="QuickView_QuickView8_UpperLeft" localSheetId="0">#REF!</definedName>
    <definedName name="QuickView_QuickView8_UpperLeft">#REF!</definedName>
    <definedName name="xfjTestJournal">#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37" i="12" l="1"/>
  <c r="E137" i="12"/>
  <c r="D137" i="12"/>
  <c r="C137" i="12"/>
  <c r="B137" i="12"/>
  <c r="F109" i="12"/>
  <c r="E109" i="12"/>
  <c r="D109" i="12"/>
  <c r="C109" i="12"/>
  <c r="B109" i="12"/>
  <c r="F16" i="12"/>
  <c r="E16" i="12"/>
  <c r="D16" i="12"/>
  <c r="C16" i="12"/>
  <c r="B16" i="12"/>
  <c r="J52" i="3"/>
  <c r="J53" i="3"/>
</calcChain>
</file>

<file path=xl/sharedStrings.xml><?xml version="1.0" encoding="utf-8"?>
<sst xmlns="http://schemas.openxmlformats.org/spreadsheetml/2006/main" count="1080" uniqueCount="243">
  <si>
    <t>Jones Lang LaSalle Incorporated</t>
  </si>
  <si>
    <t>($ in millions)</t>
  </si>
  <si>
    <t>Q1 2023</t>
  </si>
  <si>
    <t>Q2 2023</t>
  </si>
  <si>
    <t>Q3 2023</t>
  </si>
  <si>
    <t>Q4 2023</t>
  </si>
  <si>
    <t>FY 2023</t>
  </si>
  <si>
    <t>Q1 2024</t>
  </si>
  <si>
    <t>Q2 2024</t>
  </si>
  <si>
    <t>Q3 2024</t>
  </si>
  <si>
    <t>Q4 2024</t>
  </si>
  <si>
    <t>FY 2024</t>
  </si>
  <si>
    <t>Q1 2025</t>
  </si>
  <si>
    <t>Total Segment to Consolidated Reconciliation</t>
  </si>
  <si>
    <t>Revenue</t>
  </si>
  <si>
    <t>Gross contract costs</t>
  </si>
  <si>
    <t>Platform compensation and benefits</t>
  </si>
  <si>
    <t>Platform operating, administrative and other</t>
  </si>
  <si>
    <t>Depreciation and amortization</t>
  </si>
  <si>
    <t>Total segment platform operating expenses</t>
  </si>
  <si>
    <t>Restructuring and acquisition charges</t>
  </si>
  <si>
    <t>Total operating expenses</t>
  </si>
  <si>
    <t>Total segment operating income</t>
  </si>
  <si>
    <t>Add:</t>
  </si>
  <si>
    <r>
      <t>Depreciation and amortization</t>
    </r>
    <r>
      <rPr>
        <vertAlign val="superscript"/>
        <sz val="11"/>
        <color theme="1"/>
        <rFont val="Arial"/>
        <family val="2"/>
      </rPr>
      <t>(1)</t>
    </r>
  </si>
  <si>
    <t>Other income (expense)</t>
  </si>
  <si>
    <t>Net loss (income) attributable to noncontrolling interest</t>
  </si>
  <si>
    <t>Adjustments:</t>
  </si>
  <si>
    <t xml:space="preserve">Net loss (gain) on disposition </t>
  </si>
  <si>
    <t>Net non-cash MSR and mortgage banking derivative activity</t>
  </si>
  <si>
    <t>Interest on employee loans, net of forgiveness</t>
  </si>
  <si>
    <t>Credit losses on convertible note investments</t>
  </si>
  <si>
    <t>Adjusted EBITDA</t>
  </si>
  <si>
    <t>Real Estate Management Services</t>
  </si>
  <si>
    <t>Workplace Management</t>
  </si>
  <si>
    <t>Project Management</t>
  </si>
  <si>
    <t>Property Management</t>
  </si>
  <si>
    <t>Portfolio Services and Other</t>
  </si>
  <si>
    <t>Total segment operating expenses</t>
  </si>
  <si>
    <t>Segment operating income (loss)</t>
  </si>
  <si>
    <t>Equity earnings (losses)</t>
  </si>
  <si>
    <t>Leasing Advisory</t>
  </si>
  <si>
    <t>Leasing</t>
  </si>
  <si>
    <t>Advisory, Consulting and Other</t>
  </si>
  <si>
    <t xml:space="preserve">Interest on employee loans, net of forgiveness </t>
  </si>
  <si>
    <t>Capital Markets Services</t>
  </si>
  <si>
    <t>Investment Sales, Debt/Equity Advisory and Other</t>
  </si>
  <si>
    <t>Value and Risk Advisory</t>
  </si>
  <si>
    <t>Loan Servicing</t>
  </si>
  <si>
    <t>Investment Management</t>
  </si>
  <si>
    <t>Advisory Fees</t>
  </si>
  <si>
    <t>Transaction Fees &amp; Other</t>
  </si>
  <si>
    <t>Incentive Fees</t>
  </si>
  <si>
    <t>Gain on disposition</t>
  </si>
  <si>
    <t>—</t>
  </si>
  <si>
    <t xml:space="preserve">            —</t>
  </si>
  <si>
    <r>
      <t>Adjusted EBITDA</t>
    </r>
    <r>
      <rPr>
        <b/>
        <vertAlign val="superscript"/>
        <sz val="11"/>
        <color theme="1"/>
        <rFont val="Arial"/>
        <family val="2"/>
      </rPr>
      <t>(2)</t>
    </r>
  </si>
  <si>
    <t>Software and Technology Solutions</t>
  </si>
  <si>
    <t>Segment Summary</t>
  </si>
  <si>
    <r>
      <t>Investment Management</t>
    </r>
    <r>
      <rPr>
        <vertAlign val="superscript"/>
        <sz val="11"/>
        <color theme="1"/>
        <rFont val="Arial"/>
        <family val="2"/>
      </rPr>
      <t>(2)</t>
    </r>
  </si>
  <si>
    <t>YoY % Change in USD</t>
  </si>
  <si>
    <t>n.m.</t>
  </si>
  <si>
    <t>Net loss (gain) on disposition</t>
  </si>
  <si>
    <t>n.m</t>
  </si>
  <si>
    <t>YoY % Change in LC</t>
  </si>
  <si>
    <t>(in millions, except share and per share data)</t>
  </si>
  <si>
    <t>Consolidated Statement of Operations</t>
  </si>
  <si>
    <t>Operating expenses:</t>
  </si>
  <si>
    <t>Compensation and benefits</t>
  </si>
  <si>
    <t>Operating, administrative and other</t>
  </si>
  <si>
    <t>Operating income</t>
  </si>
  <si>
    <t>Interest expense, net of interest income</t>
  </si>
  <si>
    <t>Equity (losses) earnings</t>
  </si>
  <si>
    <t>Income (loss) before income taxes and noncontrolling interest</t>
  </si>
  <si>
    <t>Income tax provision (benefit)</t>
  </si>
  <si>
    <t>Net income (loss)</t>
  </si>
  <si>
    <t>Net income (loss) attributable to noncontrolling interest</t>
  </si>
  <si>
    <t>Net income (loss) attributable to common shareholders</t>
  </si>
  <si>
    <t>Basic earnings (loss) per common share</t>
  </si>
  <si>
    <t>Basic weighted average shares outstanding (in 000's)</t>
  </si>
  <si>
    <t>Diluted earnings (loss) per common share</t>
  </si>
  <si>
    <t>Diluted weighted average shares outstanding (in 000's)</t>
  </si>
  <si>
    <t>Reconciliation of Net income attributable to common shareholders to Adjusted EBITDA</t>
  </si>
  <si>
    <r>
      <t>Depreciation and amortization</t>
    </r>
    <r>
      <rPr>
        <vertAlign val="superscript"/>
        <sz val="11"/>
        <rFont val="Arial"/>
        <family val="2"/>
      </rPr>
      <t>(a)</t>
    </r>
  </si>
  <si>
    <t xml:space="preserve">Adjustments:
</t>
  </si>
  <si>
    <t>Reconciliation to Adjusted net income and components of Adjusted diluted earnings per share</t>
  </si>
  <si>
    <t>Diluted shares (in 000's)</t>
  </si>
  <si>
    <t>Diluted earnings (loss) per share</t>
  </si>
  <si>
    <r>
      <t>Amortization of acquisition-related intangibles</t>
    </r>
    <r>
      <rPr>
        <vertAlign val="superscript"/>
        <sz val="11"/>
        <rFont val="Arial"/>
        <family val="2"/>
      </rPr>
      <t>(a)</t>
    </r>
  </si>
  <si>
    <r>
      <t>Tax impact of adjusted items</t>
    </r>
    <r>
      <rPr>
        <vertAlign val="superscript"/>
        <sz val="11"/>
        <rFont val="Arial"/>
        <family val="2"/>
      </rPr>
      <t>(b)</t>
    </r>
  </si>
  <si>
    <t>Adjusted net income attributable to common shareholders</t>
  </si>
  <si>
    <t>Adjusted diluted earnings per share</t>
  </si>
  <si>
    <t>(in millions)</t>
  </si>
  <si>
    <t>Consolidated Balance Sheet</t>
  </si>
  <si>
    <t>Assets</t>
  </si>
  <si>
    <t>Current assets:</t>
  </si>
  <si>
    <t>Cash and cash equivalents</t>
  </si>
  <si>
    <t>Trade receivables, net of allowance</t>
  </si>
  <si>
    <t>Notes and other receivables</t>
  </si>
  <si>
    <t>Reimbursable receivables</t>
  </si>
  <si>
    <t>Warehouse receivables</t>
  </si>
  <si>
    <t>Short-term contract assets, net of allowance</t>
  </si>
  <si>
    <t>Prepaid and other</t>
  </si>
  <si>
    <t>Total current assets</t>
  </si>
  <si>
    <t>Property and equipment, net of accumulated depreciation</t>
  </si>
  <si>
    <t>Operating lease right-of-use asset</t>
  </si>
  <si>
    <t>Goodwill</t>
  </si>
  <si>
    <t>Identified intangibles, net of accumulated amortization</t>
  </si>
  <si>
    <t>Investments</t>
  </si>
  <si>
    <t>Long-term receivables</t>
  </si>
  <si>
    <t>Deferred tax assets, net</t>
  </si>
  <si>
    <t>Deferred compensation plans</t>
  </si>
  <si>
    <t>Other</t>
  </si>
  <si>
    <t>Total assets</t>
  </si>
  <si>
    <t>Liabilities and Equity</t>
  </si>
  <si>
    <t>Current liabilities:</t>
  </si>
  <si>
    <t>Accounts payable and accrued liabilities</t>
  </si>
  <si>
    <t>Reimbursable payables</t>
  </si>
  <si>
    <t>Accrued compensation and benefits</t>
  </si>
  <si>
    <t>Short-term borrowings</t>
  </si>
  <si>
    <t>Commercial paper, net of debt issuance costs</t>
  </si>
  <si>
    <t>Short-term contract liability and deferred income</t>
  </si>
  <si>
    <t>Warehouse facilities</t>
  </si>
  <si>
    <t>Short-term operating lease liability</t>
  </si>
  <si>
    <t>Total current liabilities</t>
  </si>
  <si>
    <t>Noncurrent liabilities:</t>
  </si>
  <si>
    <t>Credit facility, net of debt issuance costs</t>
  </si>
  <si>
    <t>Long-term debt, net of debt issuance costs</t>
  </si>
  <si>
    <t>Long-term deferred tax liabilities, net</t>
  </si>
  <si>
    <t>Deferred compensation</t>
  </si>
  <si>
    <t>Long-term operating lease liability</t>
  </si>
  <si>
    <t>Total liabilities</t>
  </si>
  <si>
    <t>Redeemable noncontrolling interest</t>
  </si>
  <si>
    <t>Company shareholders' equity</t>
  </si>
  <si>
    <t>Common Stock</t>
  </si>
  <si>
    <t>Additional paid-in capital</t>
  </si>
  <si>
    <t>Retained earnings</t>
  </si>
  <si>
    <t>Treasury stock</t>
  </si>
  <si>
    <t>Shares held in trust</t>
  </si>
  <si>
    <t>Accumulated other comprehensive loss</t>
  </si>
  <si>
    <t>Total company shareholders' equity</t>
  </si>
  <si>
    <t>Noncontrolling interest</t>
  </si>
  <si>
    <t>Total equity</t>
  </si>
  <si>
    <t>Total liabilities and equity</t>
  </si>
  <si>
    <t>Consolidated Statements of Cash Flows</t>
  </si>
  <si>
    <t>Cash flows from operating activities:</t>
  </si>
  <si>
    <t>Reconciliation of net income (loss) to net cash (used in) provided by operating activities:</t>
  </si>
  <si>
    <t>Equity losses (earnings)</t>
  </si>
  <si>
    <t>Net loss (gain) on the disposition of assets</t>
  </si>
  <si>
    <t>Distributions of earnings from investments</t>
  </si>
  <si>
    <t>Provision for loss on receivables and other assets</t>
  </si>
  <si>
    <t>Amortization of stock-based compensation</t>
  </si>
  <si>
    <t>Net non-cash mortgage servicing rights and mortgage banking derivative activity</t>
  </si>
  <si>
    <t>Accretion of interest and amortization of debt issuance costs</t>
  </si>
  <si>
    <t>Other, net</t>
  </si>
  <si>
    <t>Change in:</t>
  </si>
  <si>
    <t>Receivables</t>
  </si>
  <si>
    <t>Reimbursable receivables and reimbursable payables</t>
  </si>
  <si>
    <t>Prepaid expenses and other assets</t>
  </si>
  <si>
    <t>Income taxes receivable, payable and deferred</t>
  </si>
  <si>
    <t xml:space="preserve">Accounts payable, accrued liabilities and other liabilities         </t>
  </si>
  <si>
    <t>Accrued compensation (including net deferred compensation)</t>
  </si>
  <si>
    <t>Change in working capital items</t>
  </si>
  <si>
    <t>Net cash (used in) provided by operating activities</t>
  </si>
  <si>
    <t>Cash flows from investing activities:</t>
  </si>
  <si>
    <t>Net capital additions – property and equipment</t>
  </si>
  <si>
    <t>Business acquisitions, net of cash acquired</t>
  </si>
  <si>
    <t>Capital contributions to investments</t>
  </si>
  <si>
    <t>Distributions of capital from investments</t>
  </si>
  <si>
    <t>Acquisition of controlling interest, net of cash acquired</t>
  </si>
  <si>
    <t>Net cash used in investing activities</t>
  </si>
  <si>
    <t>Cash flows from financing activities:</t>
  </si>
  <si>
    <t>Proceeds from borrowings under credit facility</t>
  </si>
  <si>
    <t>Repayments of borrowings under credit facility</t>
  </si>
  <si>
    <t>Proceeds from senior notes</t>
  </si>
  <si>
    <t>Proceeds from issuance of commercial paper</t>
  </si>
  <si>
    <t>Repayments of commercial paper</t>
  </si>
  <si>
    <t xml:space="preserve">Net (repayments of) proceeds from short-term borrowings    </t>
  </si>
  <si>
    <t>Payments of deferred business acquisition obligations and earn-outs</t>
  </si>
  <si>
    <t>Shares repurchased for payment of employee taxes on stock awards</t>
  </si>
  <si>
    <t>Repurchase of common stock</t>
  </si>
  <si>
    <t>Noncontrolling interest (distributions) contributions, net</t>
  </si>
  <si>
    <t>Net cash provided by (used in) financing activities</t>
  </si>
  <si>
    <t>Effect of currency exchange rate changes on cash, cash equivalents and restricted cash</t>
  </si>
  <si>
    <t>Net change in cash, cash equivalents and restricted cash</t>
  </si>
  <si>
    <t>Cash, cash equivalents and restricted cash, beginning of the period</t>
  </si>
  <si>
    <t>Cash, cash equivalents and restricted cash, end of the period</t>
  </si>
  <si>
    <t>Supplemental disclosure of cash flow information:</t>
  </si>
  <si>
    <t>Restricted cash, beginning of period</t>
  </si>
  <si>
    <t>Restricted cash, end of period</t>
  </si>
  <si>
    <t>Cash paid during the period for:</t>
  </si>
  <si>
    <t>Interest</t>
  </si>
  <si>
    <t>Income taxes, net of refunds</t>
  </si>
  <si>
    <t>Operating leases</t>
  </si>
  <si>
    <t>Non-cash activities:</t>
  </si>
  <si>
    <t>Business acquisitions (including contingent consideration)</t>
  </si>
  <si>
    <t>Deferred business acquisition obligations</t>
  </si>
  <si>
    <t>Reconciliation to Free Cash Flow</t>
  </si>
  <si>
    <t>Net capital additions - property and equipment</t>
  </si>
  <si>
    <t>Free Cash Flow</t>
  </si>
  <si>
    <t>Investment Management - assets under management (AUM) (in billions)</t>
  </si>
  <si>
    <t>Period beginning balance</t>
  </si>
  <si>
    <t>Foreign currency increases (decreases)</t>
  </si>
  <si>
    <t>Net valuations increases (decreases)</t>
  </si>
  <si>
    <t>Acquisitions</t>
  </si>
  <si>
    <t>Dispositions and withdrawals</t>
  </si>
  <si>
    <t>UCCC + Cash</t>
  </si>
  <si>
    <t>Period ending balance</t>
  </si>
  <si>
    <t>Restructuring and acquisition charges (in millions)</t>
  </si>
  <si>
    <t xml:space="preserve">Severance and other employment-related charges </t>
  </si>
  <si>
    <t>Restructuring, pre-acquisition and post-acquisition charges</t>
  </si>
  <si>
    <t>Fair value adjustments that resulted in a net (decrease) increase to earn-out liabilities from prior-period acquisition activity</t>
  </si>
  <si>
    <t>-</t>
  </si>
  <si>
    <t>Total restructuring and acquisition charges</t>
  </si>
  <si>
    <t>Management uses certain non-GAAP financial measures to develop budgets and forecasts, measure and reward performance against those budgets 
and forecasts, and enhance comparability to prior periods. These measures are believed to be useful to investors and other external stakeholders as 
supplemental measures of core operating performance and include the following:</t>
  </si>
  <si>
    <t>(i) Adjusted EBITDA attributable to common shareholders ("Adjusted EBITDA"),</t>
  </si>
  <si>
    <t>(ii) Adjusted net income attributable to common shareholders and Adjusted diluted earnings per share,</t>
  </si>
  <si>
    <t>(ii) Free Cash Flow,</t>
  </si>
  <si>
    <t>(iv) Net Debt,</t>
  </si>
  <si>
    <r>
      <rPr>
        <sz val="10"/>
        <color rgb="FF000000"/>
        <rFont val="Arial"/>
        <family val="2"/>
      </rPr>
      <t xml:space="preserve">(v) Percentage changes against prior periods, presented on a local currency basis. </t>
    </r>
  </si>
  <si>
    <t xml:space="preserve">However, non-GAAP financial measures should not be considered alternatives to measures determined in accordance with U.S. generally accepted accounting principles (“GAAP”).  
Any measure that eliminates components of a company’s capital structure, cost of operations or investments, or other results has limitations as a performance measure. 
In light of these limitations, management also considers GAAP financial measures and does not rely solely on non-GAAP financial measures. 
Because the company's non-GAAP financial measures are not calculated in accordance with GAAP, they may not be comparable to similarly titled measures used by other companies.
</t>
  </si>
  <si>
    <t xml:space="preserve">Adjustments to GAAP Financial Measures Used to Calculate non-GAAP Financial Measures
</t>
  </si>
  <si>
    <r>
      <rPr>
        <b/>
        <i/>
        <sz val="10"/>
        <color rgb="FF000000"/>
        <rFont val="Arial"/>
        <family val="2"/>
      </rPr>
      <t>Net Non-Cash Mortgage Servicing Rights ("MSR") and Mortgage Banking Derivative Activity</t>
    </r>
    <r>
      <rPr>
        <sz val="10"/>
        <color rgb="FF000000"/>
        <rFont val="Arial"/>
        <family val="2"/>
      </rPr>
      <t xml:space="preserve"> consists of the balances presented within Revenue
composed of (i) derivative gains/losses resulting from mortgage banking loan commitment and warehousing activity and (ii) gains recognized from the
retention of MSR upon origination and sale of mortgage loans, offset by (iii) amortization of MSR intangible assets over the period that net servicing
income is projected to be received. Non-cash derivative gains/losses resulting from mortgage banking loan commitment and warehousing activity are
calculated as the estimated fair value of loan commitments and subsequent changes thereof, primarily represented by the estimated net cash flows
associated with future servicing rights. MSR gains and corresponding MSR intangible assets are calculated as the present value of estimated cash
flows over the estimated mortgage servicing periods. The above activity is reported entirely within Revenue of the Capital Markets Services segment. Excluding
net non-cash MSR and mortgage banking derivative activity reflects how the company manages and evaluates performance because the excluded
activity is non-cash in nature.</t>
    </r>
  </si>
  <si>
    <r>
      <rPr>
        <b/>
        <i/>
        <sz val="10"/>
        <color rgb="FF000000"/>
        <rFont val="Arial"/>
        <family val="2"/>
      </rPr>
      <t>Restructuring and Acquisition Charges</t>
    </r>
    <r>
      <rPr>
        <sz val="10"/>
        <color rgb="FF000000"/>
        <rFont val="Arial"/>
        <family val="2"/>
      </rPr>
      <t xml:space="preserve"> primarily consist of: (i) severance and employment-related charges, including those related to external
</t>
    </r>
    <r>
      <rPr>
        <sz val="10"/>
        <color rgb="FF000000"/>
        <rFont val="Arial"/>
        <family val="2"/>
      </rPr>
      <t xml:space="preserve">service providers, incurred in conjunction with a structural business shift, which can be represented by a notable change in headcount, change in
</t>
    </r>
    <r>
      <rPr>
        <sz val="10"/>
        <color rgb="FF000000"/>
        <rFont val="Arial"/>
        <family val="2"/>
      </rPr>
      <t xml:space="preserve">leadership or transformation of business processes; (ii) acquisition, transaction and integration-related charges, including fair value adjustments, which
</t>
    </r>
    <r>
      <rPr>
        <sz val="10"/>
        <color rgb="FF000000"/>
        <rFont val="Arial"/>
        <family val="2"/>
      </rPr>
      <t xml:space="preserve">are generally non-cash in the periods such adjustments are made, to assets and liabilities recorded in purchase accounting such as earn-out liabilities
</t>
    </r>
    <r>
      <rPr>
        <sz val="10"/>
        <color rgb="FF000000"/>
        <rFont val="Arial"/>
        <family val="2"/>
      </rPr>
      <t xml:space="preserve">and intangible assets; and (iii) lease exit charges. Such activity is excluded as the amounts are generally either non-cash in nature or the anticipated
</t>
    </r>
    <r>
      <rPr>
        <sz val="10"/>
        <color rgb="FF000000"/>
        <rFont val="Arial"/>
        <family val="2"/>
      </rPr>
      <t xml:space="preserve">benefits from the expenditures would not likely be fully realized until future periods. Restructuring and acquisition charges are excluded from segment
</t>
    </r>
    <r>
      <rPr>
        <sz val="10"/>
        <color rgb="FF000000"/>
        <rFont val="Arial"/>
        <family val="2"/>
      </rPr>
      <t>operating results and therefore are not line items in the segments’ reconciliation to Adjusted EBITDA.</t>
    </r>
  </si>
  <si>
    <r>
      <rPr>
        <b/>
        <i/>
        <sz val="10"/>
        <color rgb="FF000000"/>
        <rFont val="Arial"/>
        <family val="2"/>
      </rPr>
      <t>Amortization of Acquisition-Related Intangibles</t>
    </r>
    <r>
      <rPr>
        <sz val="10"/>
        <color rgb="FF000000"/>
        <rFont val="Arial"/>
        <family val="2"/>
      </rPr>
      <t xml:space="preserve"> is primarily associated with the fair value ascribed at closing of an acquisition to assets such as
</t>
    </r>
    <r>
      <rPr>
        <sz val="10"/>
        <color rgb="FF000000"/>
        <rFont val="Arial"/>
        <family val="2"/>
      </rPr>
      <t xml:space="preserve">acquired management contracts, customer backlog and relationships, and trade name. Such activity is excluded as it is non-cash and the change in
</t>
    </r>
    <r>
      <rPr>
        <sz val="10"/>
        <color rgb="FF000000"/>
        <rFont val="Arial"/>
        <family val="2"/>
      </rPr>
      <t>period-over-period activity is generally the result of longer-term strategic decisions and therefore not necessarily indicative of core operating results.</t>
    </r>
  </si>
  <si>
    <r>
      <rPr>
        <b/>
        <i/>
        <sz val="10"/>
        <color rgb="FF000000"/>
        <rFont val="Arial"/>
        <family val="2"/>
      </rPr>
      <t>Gain or Loss on Disposition</t>
    </r>
    <r>
      <rPr>
        <sz val="10"/>
        <color rgb="FF000000"/>
        <rFont val="Arial"/>
        <family val="2"/>
      </rPr>
      <t xml:space="preserve"> reflects the gain or loss recognized on the sale of businesses. Given the low frequency of business disposals by the
company historically, the gain or loss directly associated with such activity is excluded as it is not considered indicative of core operating performance.
</t>
    </r>
  </si>
  <si>
    <r>
      <rPr>
        <b/>
        <i/>
        <sz val="10"/>
        <color rgb="FF000000"/>
        <rFont val="Arial"/>
        <family val="2"/>
      </rPr>
      <t>Interest on Employee Loans, Net of Forgiveness</t>
    </r>
    <r>
      <rPr>
        <sz val="10"/>
        <color rgb="FF000000"/>
        <rFont val="Arial"/>
        <family val="2"/>
      </rPr>
      <t xml:space="preserve"> reflects interest accrued on employee loans less the amount of accrued interest forgiven. Certain
employees (predominantly in our Leasing Advisory and Capital Markets Services businesses) receive cash payments structured as loans, with interest. Employees earn
forgiveness of the loan based on performance, generally calculated as a percentage of revenue production. Such forgiven amounts are reflected in
Compensation and benefits expense. Given the interest accrued on these employee loans and subsequent forgiveness are non-cash and the amounts
perfectly offset over the life of the loan, the activity is not indicative of core operating performance and is excluded from non-GAAP measures.</t>
    </r>
  </si>
  <si>
    <r>
      <rPr>
        <b/>
        <i/>
        <sz val="10"/>
        <color rgb="FF000000"/>
        <rFont val="Arial"/>
        <family val="2"/>
      </rPr>
      <t>Free Cash Flow</t>
    </r>
    <r>
      <rPr>
        <sz val="10"/>
        <color rgb="FF000000"/>
        <rFont val="Arial"/>
        <family val="2"/>
      </rPr>
      <t xml:space="preserve"> is defined as cash provided by operating activities less net capital additions - property and equipment.</t>
    </r>
  </si>
  <si>
    <r>
      <rPr>
        <b/>
        <i/>
        <sz val="10"/>
        <color rgb="FF000000"/>
        <rFont val="Arial"/>
        <family val="2"/>
      </rPr>
      <t>Net Debt</t>
    </r>
    <r>
      <rPr>
        <sz val="10"/>
        <color rgb="FF000000"/>
        <rFont val="Arial"/>
        <family val="2"/>
      </rPr>
      <t xml:space="preserve"> is defined as the sum of the (i) Credit Facility, inclusive of debt issuance costs, (ii) Long-term debt, inclusive of debt issuance costs, 
</t>
    </r>
    <r>
      <rPr>
        <sz val="10"/>
        <color rgb="FF000000"/>
        <rFont val="Arial"/>
        <family val="2"/>
      </rPr>
      <t>(iii) Commercial paper, inclusive of debt issuance costs and (iv) Short-term borrowings liablity balances less Cash and cash equivalents</t>
    </r>
  </si>
  <si>
    <r>
      <rPr>
        <b/>
        <i/>
        <sz val="10"/>
        <color rgb="FF000000"/>
        <rFont val="Arial"/>
        <family val="2"/>
      </rPr>
      <t>Percentage changes against prior periods, presented on a local currency basis</t>
    </r>
    <r>
      <rPr>
        <sz val="10"/>
        <color rgb="FF000000"/>
        <rFont val="Arial"/>
        <family val="2"/>
      </rPr>
      <t xml:space="preserve"> are calculated by translating the current period results of foreign operations to U.S. dollars using
</t>
    </r>
    <r>
      <rPr>
        <sz val="10"/>
        <color rgb="FF000000"/>
        <rFont val="Arial"/>
        <family val="2"/>
      </rPr>
      <t xml:space="preserve">the foreign currency exchange rates from the comparative period. Management believes this methodology provides a framework for assessing performane and operations
</t>
    </r>
    <r>
      <rPr>
        <sz val="10"/>
        <color rgb="FF000000"/>
        <rFont val="Arial"/>
        <family val="2"/>
      </rPr>
      <t>excluding the effect of foreign currency flucuations.</t>
    </r>
  </si>
  <si>
    <t>(1) This adjustment excludes the noncontrolling interest portion which is not attributable to common shareholders.</t>
  </si>
  <si>
    <r>
      <t>Net loss (income) attributable to noncontrolling interest</t>
    </r>
    <r>
      <rPr>
        <vertAlign val="superscript"/>
        <sz val="11"/>
        <color theme="1"/>
        <rFont val="Arial"/>
        <family val="2"/>
      </rPr>
      <t>(1)</t>
    </r>
  </si>
  <si>
    <t>Q2 2025</t>
  </si>
  <si>
    <t>Investment Sales, Debt/Equity Advisory and Other, excluding Net non-cash MSR</t>
  </si>
  <si>
    <t>Q3 2025</t>
  </si>
  <si>
    <r>
      <t>Total segment operating income</t>
    </r>
    <r>
      <rPr>
        <b/>
        <vertAlign val="superscript"/>
        <sz val="11"/>
        <color theme="1"/>
        <rFont val="Arial"/>
        <family val="2"/>
      </rPr>
      <t>(3)</t>
    </r>
  </si>
  <si>
    <t>Equity earnings (losses), excluding Investment Management and Proptech Investments</t>
  </si>
  <si>
    <r>
      <t>Equity losses (earnings) - Investment Management and Proptech Investments</t>
    </r>
    <r>
      <rPr>
        <vertAlign val="superscript"/>
        <sz val="11"/>
        <rFont val="Arial"/>
        <family val="2"/>
      </rPr>
      <t>(a)</t>
    </r>
  </si>
  <si>
    <t>(a) This adjustment excludes the noncontrolling interest portion which is not attributable to common shareholders.
(b) For the first nine months of 2025, first half and fourth quarter of 2024, and all quarters of 2023, the tax impact of adjusted items was calculated using the applicable statutory rates by tax jurisdiction. For the third quarter of 2024, the tax impact of adjusted items was calculated using the consolidated effective tax rate as this was deemed to approximate the tax impact of adjusted items calculated using applicable statutory tax rates.</t>
  </si>
  <si>
    <r>
      <rPr>
        <b/>
        <i/>
        <sz val="10"/>
        <color rgb="FF000000"/>
        <rFont val="Arial"/>
        <family val="2"/>
      </rPr>
      <t>Equity Earnings/Losses (Investment Management and Proptech Investments)</t>
    </r>
    <r>
      <rPr>
        <sz val="10"/>
        <color rgb="FF000000"/>
        <rFont val="Arial"/>
        <family val="2"/>
      </rPr>
      <t xml:space="preserve"> primarily reflects valuation changes on investments reported at fair value. Investments
reported at fair value are increased or decreased each reporting period by the change in the fair value of the investment. Where the measurement
alternative has been elected, our investment is increased or decreased upon observable price changes. Such activity is excluded as the amounts are
generally non-cash in nature and not indicative of core operating performance.
Note: Equity earnings/losses for segments other than Investment Management represent the results of unconsolidated operating ventures (not investments), and therefore the
amounts are included in adjusted profit measures on both a segment and consolidated basis.</t>
    </r>
  </si>
  <si>
    <r>
      <rPr>
        <b/>
        <i/>
        <sz val="10"/>
        <color rgb="FF000000"/>
        <rFont val="Arial"/>
        <family val="2"/>
      </rPr>
      <t>Credit Losses on Convertible Note Investments</t>
    </r>
    <r>
      <rPr>
        <sz val="10"/>
        <color rgb="FF000000"/>
        <rFont val="Arial"/>
        <family val="2"/>
      </rPr>
      <t xml:space="preserve"> reflects credit impairments associated with pre-equity convertible note investments in early-stage proptech enterprises. 
Such losses are similar to the equity investment-related losses included in equity earnings/losses for Proptech Investments and are therefore consistently 
excluded from adjusted measures.</t>
    </r>
  </si>
  <si>
    <t>(2) Investment Management Adjusted EBITDA excludes Equity (losses) earnings.</t>
  </si>
  <si>
    <t>(3) Includes All Other, which is defined as activity associated with investments in proptech funds and early to mid-stage protech companies historically reported within Software and Technology Solutions. This activity does not constitute an operating segment but is included for reconciliation purpo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_(* #,##0.0_);_(* \(#,##0.0\);_(* &quot;-&quot;??_);_(@_)"/>
    <numFmt numFmtId="165" formatCode="_(* #,##0.0_);_(* \(#,##0.0\);_(* &quot;-&quot;?_);_(@_)"/>
    <numFmt numFmtId="166" formatCode="_(* #,##0_);_(* \(#,##0\);_(* &quot;-&quot;??_);_(@_)"/>
    <numFmt numFmtId="167" formatCode="0.0%"/>
    <numFmt numFmtId="168" formatCode="#,##0.0_);\(#,##0.0\)"/>
    <numFmt numFmtId="169" formatCode="#0_)%;\(#0\)%;&quot;—&quot;_)\%;_(@_)"/>
  </numFmts>
  <fonts count="34" x14ac:knownFonts="1">
    <font>
      <sz val="11"/>
      <color theme="1"/>
      <name val="Calibri"/>
      <family val="2"/>
      <scheme val="minor"/>
    </font>
    <font>
      <sz val="11"/>
      <color theme="1"/>
      <name val="Calibri"/>
      <family val="2"/>
      <scheme val="minor"/>
    </font>
    <font>
      <b/>
      <sz val="11"/>
      <color theme="1"/>
      <name val="Arial"/>
      <family val="2"/>
    </font>
    <font>
      <sz val="11"/>
      <color theme="1"/>
      <name val="Arial"/>
      <family val="2"/>
    </font>
    <font>
      <b/>
      <sz val="11"/>
      <color theme="0"/>
      <name val="Arial"/>
      <family val="2"/>
    </font>
    <font>
      <sz val="11"/>
      <name val="Arial"/>
      <family val="2"/>
    </font>
    <font>
      <b/>
      <sz val="11"/>
      <name val="Arial"/>
      <family val="2"/>
    </font>
    <font>
      <vertAlign val="superscript"/>
      <sz val="11"/>
      <name val="Arial"/>
      <family val="2"/>
    </font>
    <font>
      <i/>
      <sz val="11"/>
      <name val="Arial"/>
      <family val="2"/>
    </font>
    <font>
      <sz val="6"/>
      <color rgb="FF000000"/>
      <name val="Arial Narrow"/>
      <family val="2"/>
    </font>
    <font>
      <vertAlign val="superscript"/>
      <sz val="11"/>
      <color theme="1"/>
      <name val="Arial"/>
      <family val="2"/>
    </font>
    <font>
      <b/>
      <sz val="11"/>
      <color rgb="FFFF0000"/>
      <name val="Arial"/>
      <family val="2"/>
    </font>
    <font>
      <sz val="11"/>
      <color rgb="FF000000"/>
      <name val="Arial Narrow"/>
      <family val="2"/>
    </font>
    <font>
      <b/>
      <vertAlign val="superscript"/>
      <sz val="11"/>
      <color theme="1"/>
      <name val="Arial"/>
      <family val="2"/>
    </font>
    <font>
      <sz val="11"/>
      <color rgb="FFFF0000"/>
      <name val="Arial"/>
      <family val="2"/>
    </font>
    <font>
      <sz val="10"/>
      <color rgb="FF000000"/>
      <name val="Arial"/>
      <family val="2"/>
    </font>
    <font>
      <sz val="1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sz val="10"/>
      <name val="Arial"/>
      <family val="2"/>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sz val="11"/>
      <color rgb="FF000000"/>
      <name val="Arial"/>
      <family val="2"/>
    </font>
    <font>
      <b/>
      <sz val="11"/>
      <color rgb="FF000000"/>
      <name val="Arial"/>
      <family val="2"/>
    </font>
    <font>
      <sz val="11"/>
      <color rgb="FFFF0090"/>
      <name val="Arial"/>
      <family val="2"/>
    </font>
    <font>
      <b/>
      <sz val="11"/>
      <color rgb="FFFF0090"/>
      <name val="Times New Roman"/>
      <family val="1"/>
    </font>
    <font>
      <u/>
      <sz val="10"/>
      <color rgb="FF000000"/>
      <name val="Arial"/>
      <family val="2"/>
    </font>
    <font>
      <b/>
      <i/>
      <sz val="10"/>
      <color rgb="FF000000"/>
      <name val="Arial"/>
      <family val="2"/>
    </font>
    <font>
      <sz val="10"/>
      <color theme="1"/>
      <name val="Arial"/>
      <family val="2"/>
    </font>
  </fonts>
  <fills count="7">
    <fill>
      <patternFill patternType="none"/>
    </fill>
    <fill>
      <patternFill patternType="gray125"/>
    </fill>
    <fill>
      <patternFill patternType="solid">
        <fgColor theme="1" tint="0.499984740745262"/>
        <bgColor indexed="64"/>
      </patternFill>
    </fill>
    <fill>
      <patternFill patternType="solid">
        <fgColor theme="0" tint="-4.9989318521683403E-2"/>
        <bgColor indexed="64"/>
      </patternFill>
    </fill>
    <fill>
      <patternFill patternType="solid">
        <fgColor theme="0"/>
        <bgColor indexed="64"/>
      </patternFill>
    </fill>
    <fill>
      <patternFill patternType="solid">
        <fgColor theme="9" tint="-0.499984740745262"/>
        <bgColor indexed="64"/>
      </patternFill>
    </fill>
    <fill>
      <patternFill patternType="solid">
        <fgColor rgb="FF08475E"/>
        <bgColor indexed="64"/>
      </patternFill>
    </fill>
  </fills>
  <borders count="59">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bottom style="thin">
        <color indexed="64"/>
      </bottom>
      <diagonal/>
    </border>
    <border>
      <left/>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style="medium">
        <color indexed="64"/>
      </left>
      <right style="medium">
        <color indexed="64"/>
      </right>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double">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top style="thin">
        <color indexed="64"/>
      </top>
      <bottom/>
      <diagonal/>
    </border>
    <border>
      <left/>
      <right style="medium">
        <color indexed="64"/>
      </right>
      <top style="thin">
        <color indexed="64"/>
      </top>
      <bottom/>
      <diagonal/>
    </border>
    <border>
      <left style="medium">
        <color indexed="64"/>
      </left>
      <right/>
      <top style="thin">
        <color indexed="64"/>
      </top>
      <bottom/>
      <diagonal/>
    </border>
    <border>
      <left style="thin">
        <color indexed="64"/>
      </left>
      <right/>
      <top/>
      <bottom/>
      <diagonal/>
    </border>
    <border>
      <left/>
      <right style="medium">
        <color indexed="64"/>
      </right>
      <top/>
      <bottom style="double">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style="thin">
        <color indexed="64"/>
      </top>
      <bottom style="double">
        <color indexed="64"/>
      </bottom>
      <diagonal/>
    </border>
    <border>
      <left/>
      <right/>
      <top style="thin">
        <color rgb="FF000000"/>
      </top>
      <bottom/>
      <diagonal/>
    </border>
    <border>
      <left/>
      <right/>
      <top/>
      <bottom style="thin">
        <color rgb="FF000000"/>
      </bottom>
      <diagonal/>
    </border>
    <border>
      <left/>
      <right/>
      <top style="thin">
        <color rgb="FF000000"/>
      </top>
      <bottom style="double">
        <color rgb="FF000000"/>
      </bottom>
      <diagonal/>
    </border>
    <border>
      <left/>
      <right/>
      <top style="double">
        <color rgb="FF000000"/>
      </top>
      <bottom/>
      <diagonal/>
    </border>
    <border>
      <left/>
      <right style="medium">
        <color indexed="64"/>
      </right>
      <top/>
      <bottom style="thin">
        <color rgb="FF000000"/>
      </bottom>
      <diagonal/>
    </border>
    <border>
      <left/>
      <right style="medium">
        <color indexed="64"/>
      </right>
      <top style="thin">
        <color rgb="FF000000"/>
      </top>
      <bottom/>
      <diagonal/>
    </border>
    <border>
      <left/>
      <right style="medium">
        <color indexed="64"/>
      </right>
      <top style="thin">
        <color rgb="FF000000"/>
      </top>
      <bottom style="double">
        <color rgb="FF000000"/>
      </bottom>
      <diagonal/>
    </border>
    <border>
      <left style="medium">
        <color indexed="64"/>
      </left>
      <right/>
      <top style="double">
        <color indexed="64"/>
      </top>
      <bottom/>
      <diagonal/>
    </border>
    <border>
      <left style="thin">
        <color indexed="64"/>
      </left>
      <right/>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bottom style="double">
        <color indexed="64"/>
      </bottom>
      <diagonal/>
    </border>
    <border>
      <left style="medium">
        <color indexed="64"/>
      </left>
      <right style="medium">
        <color indexed="64"/>
      </right>
      <top/>
      <bottom style="double">
        <color indexed="64"/>
      </bottom>
      <diagonal/>
    </border>
    <border>
      <left/>
      <right style="thin">
        <color indexed="64"/>
      </right>
      <top style="medium">
        <color indexed="64"/>
      </top>
      <bottom/>
      <diagonal/>
    </border>
    <border>
      <left/>
      <right style="thin">
        <color indexed="64"/>
      </right>
      <top style="medium">
        <color indexed="64"/>
      </top>
      <bottom style="medium">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double">
        <color indexed="64"/>
      </bottom>
      <diagonal/>
    </border>
    <border>
      <left/>
      <right style="thin">
        <color indexed="64"/>
      </right>
      <top style="thin">
        <color indexed="64"/>
      </top>
      <bottom/>
      <diagonal/>
    </border>
    <border>
      <left/>
      <right style="thin">
        <color indexed="64"/>
      </right>
      <top/>
      <bottom style="medium">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s>
  <cellStyleXfs count="18">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6" fillId="0" borderId="0"/>
    <xf numFmtId="0" fontId="15" fillId="0" borderId="0" applyBorder="0">
      <alignment wrapText="1"/>
    </xf>
    <xf numFmtId="0" fontId="17" fillId="0" borderId="0" applyBorder="0">
      <alignment wrapText="1"/>
    </xf>
    <xf numFmtId="0" fontId="18" fillId="0" borderId="0" applyBorder="0">
      <alignment wrapText="1"/>
    </xf>
    <xf numFmtId="0" fontId="19" fillId="0" borderId="0" applyBorder="0">
      <alignment wrapText="1"/>
    </xf>
    <xf numFmtId="0" fontId="20" fillId="0" borderId="0" applyBorder="0">
      <alignment wrapText="1"/>
    </xf>
    <xf numFmtId="9" fontId="1" fillId="0" borderId="0" applyFont="0" applyFill="0" applyBorder="0" applyAlignment="0" applyProtection="0"/>
    <xf numFmtId="0" fontId="21" fillId="0" borderId="0"/>
    <xf numFmtId="0" fontId="22" fillId="0" borderId="0" applyBorder="0">
      <alignment wrapText="1"/>
    </xf>
    <xf numFmtId="0" fontId="23" fillId="0" borderId="0" applyBorder="0">
      <alignment wrapText="1"/>
    </xf>
    <xf numFmtId="0" fontId="24" fillId="0" borderId="0" applyBorder="0">
      <alignment wrapText="1"/>
    </xf>
    <xf numFmtId="0" fontId="25" fillId="0" borderId="0" applyBorder="0">
      <alignment wrapText="1"/>
    </xf>
    <xf numFmtId="0" fontId="26" fillId="0" borderId="0" applyBorder="0">
      <alignment wrapText="1"/>
    </xf>
    <xf numFmtId="43" fontId="1" fillId="0" borderId="0" applyFont="0" applyFill="0" applyBorder="0" applyAlignment="0" applyProtection="0"/>
  </cellStyleXfs>
  <cellXfs count="501">
    <xf numFmtId="0" fontId="0" fillId="0" borderId="0" xfId="0"/>
    <xf numFmtId="0" fontId="2" fillId="0" borderId="0" xfId="0" applyFont="1" applyAlignment="1">
      <alignment horizontal="left"/>
    </xf>
    <xf numFmtId="0" fontId="3" fillId="0" borderId="0" xfId="0" applyFont="1"/>
    <xf numFmtId="0" fontId="3" fillId="0" borderId="0" xfId="0" applyFont="1" applyAlignment="1">
      <alignment horizontal="left"/>
    </xf>
    <xf numFmtId="0" fontId="3" fillId="0" borderId="1" xfId="0" applyFont="1" applyBorder="1"/>
    <xf numFmtId="0" fontId="4" fillId="2" borderId="5" xfId="0" applyFont="1" applyFill="1" applyBorder="1" applyAlignment="1">
      <alignment horizontal="left"/>
    </xf>
    <xf numFmtId="0" fontId="3" fillId="2" borderId="3" xfId="0" applyFont="1" applyFill="1" applyBorder="1"/>
    <xf numFmtId="0" fontId="5" fillId="0" borderId="6" xfId="0" applyFont="1" applyBorder="1" applyAlignment="1">
      <alignment vertical="top" wrapText="1"/>
    </xf>
    <xf numFmtId="164" fontId="2" fillId="0" borderId="7" xfId="1" applyNumberFormat="1" applyFont="1" applyFill="1" applyBorder="1" applyAlignment="1">
      <alignment horizontal="center"/>
    </xf>
    <xf numFmtId="164" fontId="2" fillId="3" borderId="8" xfId="1" applyNumberFormat="1" applyFont="1" applyFill="1" applyBorder="1" applyAlignment="1">
      <alignment horizontal="center"/>
    </xf>
    <xf numFmtId="164" fontId="2" fillId="0" borderId="9" xfId="1" applyNumberFormat="1" applyFont="1" applyFill="1" applyBorder="1" applyAlignment="1">
      <alignment horizontal="center"/>
    </xf>
    <xf numFmtId="164" fontId="2" fillId="4" borderId="9" xfId="1" applyNumberFormat="1" applyFont="1" applyFill="1" applyBorder="1" applyAlignment="1">
      <alignment horizontal="center"/>
    </xf>
    <xf numFmtId="164" fontId="2" fillId="4" borderId="7" xfId="1" applyNumberFormat="1" applyFont="1" applyFill="1" applyBorder="1" applyAlignment="1">
      <alignment horizontal="center"/>
    </xf>
    <xf numFmtId="164" fontId="2" fillId="3" borderId="7" xfId="1" applyNumberFormat="1" applyFont="1" applyFill="1" applyBorder="1" applyAlignment="1">
      <alignment horizontal="center"/>
    </xf>
    <xf numFmtId="0" fontId="5" fillId="0" borderId="10" xfId="0" applyFont="1" applyBorder="1" applyAlignment="1">
      <alignment vertical="top" wrapText="1"/>
    </xf>
    <xf numFmtId="164" fontId="3" fillId="4" borderId="0" xfId="1" applyNumberFormat="1" applyFont="1" applyFill="1" applyBorder="1" applyAlignment="1">
      <alignment horizontal="center"/>
    </xf>
    <xf numFmtId="164" fontId="3" fillId="3" borderId="11" xfId="1" applyNumberFormat="1" applyFont="1" applyFill="1" applyBorder="1" applyAlignment="1">
      <alignment horizontal="center"/>
    </xf>
    <xf numFmtId="164" fontId="3" fillId="4" borderId="12" xfId="1" applyNumberFormat="1" applyFont="1" applyFill="1" applyBorder="1" applyAlignment="1">
      <alignment horizontal="center"/>
    </xf>
    <xf numFmtId="164" fontId="3" fillId="3" borderId="0" xfId="1" applyNumberFormat="1" applyFont="1" applyFill="1" applyBorder="1" applyAlignment="1">
      <alignment horizontal="center"/>
    </xf>
    <xf numFmtId="0" fontId="5" fillId="0" borderId="10" xfId="0" applyFont="1" applyBorder="1" applyAlignment="1">
      <alignment horizontal="left" vertical="top" wrapText="1" indent="1"/>
    </xf>
    <xf numFmtId="0" fontId="6" fillId="0" borderId="10" xfId="0" applyFont="1" applyBorder="1" applyAlignment="1">
      <alignment horizontal="left" vertical="top" wrapText="1" indent="2"/>
    </xf>
    <xf numFmtId="164" fontId="2" fillId="4" borderId="13" xfId="1" applyNumberFormat="1" applyFont="1" applyFill="1" applyBorder="1" applyAlignment="1">
      <alignment horizontal="center"/>
    </xf>
    <xf numFmtId="164" fontId="2" fillId="3" borderId="14" xfId="1" applyNumberFormat="1" applyFont="1" applyFill="1" applyBorder="1" applyAlignment="1">
      <alignment horizontal="center"/>
    </xf>
    <xf numFmtId="164" fontId="2" fillId="4" borderId="15" xfId="1" applyNumberFormat="1" applyFont="1" applyFill="1" applyBorder="1" applyAlignment="1">
      <alignment horizontal="center"/>
    </xf>
    <xf numFmtId="164" fontId="2" fillId="3" borderId="13" xfId="1" applyNumberFormat="1" applyFont="1" applyFill="1" applyBorder="1" applyAlignment="1">
      <alignment horizontal="center"/>
    </xf>
    <xf numFmtId="164" fontId="5" fillId="4" borderId="16" xfId="1" applyNumberFormat="1" applyFont="1" applyFill="1" applyBorder="1"/>
    <xf numFmtId="164" fontId="5" fillId="3" borderId="17" xfId="1" applyNumberFormat="1" applyFont="1" applyFill="1" applyBorder="1"/>
    <xf numFmtId="164" fontId="5" fillId="4" borderId="18" xfId="1" applyNumberFormat="1" applyFont="1" applyFill="1" applyBorder="1"/>
    <xf numFmtId="164" fontId="5" fillId="3" borderId="16" xfId="1" applyNumberFormat="1" applyFont="1" applyFill="1" applyBorder="1"/>
    <xf numFmtId="0" fontId="6" fillId="0" borderId="10" xfId="0" applyFont="1" applyBorder="1" applyAlignment="1">
      <alignment vertical="top" wrapText="1"/>
    </xf>
    <xf numFmtId="164" fontId="2" fillId="4" borderId="0" xfId="1" applyNumberFormat="1" applyFont="1" applyFill="1" applyBorder="1" applyAlignment="1">
      <alignment horizontal="center"/>
    </xf>
    <xf numFmtId="164" fontId="2" fillId="3" borderId="11" xfId="1" applyNumberFormat="1" applyFont="1" applyFill="1" applyBorder="1" applyAlignment="1">
      <alignment horizontal="center"/>
    </xf>
    <xf numFmtId="164" fontId="2" fillId="4" borderId="12" xfId="1" applyNumberFormat="1" applyFont="1" applyFill="1" applyBorder="1" applyAlignment="1">
      <alignment horizontal="center"/>
    </xf>
    <xf numFmtId="164" fontId="2" fillId="3" borderId="0" xfId="1" applyNumberFormat="1" applyFont="1" applyFill="1" applyBorder="1" applyAlignment="1">
      <alignment horizontal="center"/>
    </xf>
    <xf numFmtId="164" fontId="3" fillId="4" borderId="16" xfId="1" applyNumberFormat="1" applyFont="1" applyFill="1" applyBorder="1" applyAlignment="1">
      <alignment horizontal="center"/>
    </xf>
    <xf numFmtId="164" fontId="3" fillId="3" borderId="17" xfId="1" applyNumberFormat="1" applyFont="1" applyFill="1" applyBorder="1" applyAlignment="1">
      <alignment horizontal="center"/>
    </xf>
    <xf numFmtId="164" fontId="3" fillId="4" borderId="18" xfId="1" applyNumberFormat="1" applyFont="1" applyFill="1" applyBorder="1" applyAlignment="1">
      <alignment horizontal="center"/>
    </xf>
    <xf numFmtId="164" fontId="3" fillId="3" borderId="16" xfId="1" applyNumberFormat="1" applyFont="1" applyFill="1" applyBorder="1" applyAlignment="1">
      <alignment horizontal="center"/>
    </xf>
    <xf numFmtId="164" fontId="2" fillId="0" borderId="0" xfId="1" applyNumberFormat="1" applyFont="1" applyFill="1" applyBorder="1" applyAlignment="1">
      <alignment horizontal="center"/>
    </xf>
    <xf numFmtId="164" fontId="6" fillId="4" borderId="19" xfId="1" applyNumberFormat="1" applyFont="1" applyFill="1" applyBorder="1"/>
    <xf numFmtId="164" fontId="6" fillId="3" borderId="20" xfId="1" applyNumberFormat="1" applyFont="1" applyFill="1" applyBorder="1"/>
    <xf numFmtId="164" fontId="6" fillId="4" borderId="21" xfId="1" applyNumberFormat="1" applyFont="1" applyFill="1" applyBorder="1"/>
    <xf numFmtId="164" fontId="6" fillId="3" borderId="19" xfId="1" applyNumberFormat="1" applyFont="1" applyFill="1" applyBorder="1"/>
    <xf numFmtId="43" fontId="3" fillId="4" borderId="0" xfId="1" applyFont="1" applyFill="1" applyBorder="1"/>
    <xf numFmtId="43" fontId="3" fillId="3" borderId="11" xfId="1" applyFont="1" applyFill="1" applyBorder="1"/>
    <xf numFmtId="43" fontId="3" fillId="4" borderId="12" xfId="1" applyFont="1" applyFill="1" applyBorder="1"/>
    <xf numFmtId="43" fontId="3" fillId="3" borderId="0" xfId="1" applyFont="1" applyFill="1" applyBorder="1"/>
    <xf numFmtId="166" fontId="2" fillId="4" borderId="13" xfId="1" applyNumberFormat="1" applyFont="1" applyFill="1" applyBorder="1" applyAlignment="1">
      <alignment horizontal="center"/>
    </xf>
    <xf numFmtId="166" fontId="2" fillId="3" borderId="14" xfId="1" applyNumberFormat="1" applyFont="1" applyFill="1" applyBorder="1" applyAlignment="1">
      <alignment horizontal="center"/>
    </xf>
    <xf numFmtId="166" fontId="2" fillId="4" borderId="15" xfId="1" applyNumberFormat="1" applyFont="1" applyFill="1" applyBorder="1" applyAlignment="1">
      <alignment horizontal="center"/>
    </xf>
    <xf numFmtId="166" fontId="2" fillId="3" borderId="13" xfId="1" applyNumberFormat="1" applyFont="1" applyFill="1" applyBorder="1" applyAlignment="1">
      <alignment horizontal="center"/>
    </xf>
    <xf numFmtId="43" fontId="3" fillId="4" borderId="0" xfId="1" applyFont="1" applyFill="1" applyBorder="1" applyAlignment="1">
      <alignment horizontal="center"/>
    </xf>
    <xf numFmtId="43" fontId="3" fillId="3" borderId="11" xfId="1" applyFont="1" applyFill="1" applyBorder="1" applyAlignment="1">
      <alignment horizontal="center"/>
    </xf>
    <xf numFmtId="43" fontId="3" fillId="4" borderId="12" xfId="1" applyFont="1" applyFill="1" applyBorder="1" applyAlignment="1">
      <alignment horizontal="center"/>
    </xf>
    <xf numFmtId="43" fontId="3" fillId="3" borderId="0" xfId="1" applyFont="1" applyFill="1" applyBorder="1" applyAlignment="1">
      <alignment horizontal="center"/>
    </xf>
    <xf numFmtId="0" fontId="6" fillId="0" borderId="22" xfId="0" applyFont="1" applyBorder="1" applyAlignment="1">
      <alignment vertical="top" wrapText="1"/>
    </xf>
    <xf numFmtId="166" fontId="2" fillId="4" borderId="23" xfId="1" applyNumberFormat="1" applyFont="1" applyFill="1" applyBorder="1" applyAlignment="1">
      <alignment horizontal="center"/>
    </xf>
    <xf numFmtId="166" fontId="2" fillId="3" borderId="24" xfId="1" applyNumberFormat="1" applyFont="1" applyFill="1" applyBorder="1" applyAlignment="1">
      <alignment horizontal="center"/>
    </xf>
    <xf numFmtId="166" fontId="2" fillId="4" borderId="25" xfId="1" applyNumberFormat="1" applyFont="1" applyFill="1" applyBorder="1" applyAlignment="1">
      <alignment horizontal="center"/>
    </xf>
    <xf numFmtId="166" fontId="2" fillId="3" borderId="23" xfId="1" applyNumberFormat="1" applyFont="1" applyFill="1" applyBorder="1" applyAlignment="1">
      <alignment horizontal="center"/>
    </xf>
    <xf numFmtId="0" fontId="5" fillId="0" borderId="0" xfId="0" applyFont="1" applyAlignment="1">
      <alignment vertical="top" wrapText="1"/>
    </xf>
    <xf numFmtId="0" fontId="5" fillId="0" borderId="10" xfId="0" applyFont="1" applyBorder="1" applyAlignment="1">
      <alignment horizontal="left" vertical="top" wrapText="1"/>
    </xf>
    <xf numFmtId="164" fontId="3" fillId="0" borderId="0" xfId="1" applyNumberFormat="1" applyFont="1" applyFill="1" applyBorder="1" applyAlignment="1">
      <alignment horizontal="center"/>
    </xf>
    <xf numFmtId="164" fontId="3" fillId="0" borderId="16" xfId="1" applyNumberFormat="1" applyFont="1" applyFill="1" applyBorder="1" applyAlignment="1">
      <alignment horizontal="center"/>
    </xf>
    <xf numFmtId="164" fontId="2" fillId="0" borderId="19" xfId="1" applyNumberFormat="1" applyFont="1" applyFill="1" applyBorder="1" applyAlignment="1">
      <alignment horizontal="center"/>
    </xf>
    <xf numFmtId="164" fontId="2" fillId="3" borderId="20" xfId="1" applyNumberFormat="1" applyFont="1" applyFill="1" applyBorder="1" applyAlignment="1">
      <alignment horizontal="center"/>
    </xf>
    <xf numFmtId="0" fontId="5" fillId="0" borderId="6" xfId="0" applyFont="1" applyBorder="1" applyAlignment="1">
      <alignment horizontal="left" vertical="top" wrapText="1"/>
    </xf>
    <xf numFmtId="0" fontId="3" fillId="2" borderId="2" xfId="0" applyFont="1" applyFill="1" applyBorder="1"/>
    <xf numFmtId="0" fontId="8" fillId="0" borderId="10" xfId="0" applyFont="1" applyBorder="1" applyAlignment="1">
      <alignment horizontal="left" vertical="top" wrapText="1"/>
    </xf>
    <xf numFmtId="164" fontId="3" fillId="0" borderId="12" xfId="1" applyNumberFormat="1" applyFont="1" applyFill="1" applyBorder="1" applyAlignment="1">
      <alignment horizontal="center"/>
    </xf>
    <xf numFmtId="166" fontId="3" fillId="0" borderId="0" xfId="1" applyNumberFormat="1" applyFont="1" applyFill="1" applyBorder="1" applyAlignment="1">
      <alignment horizontal="center"/>
    </xf>
    <xf numFmtId="166" fontId="3" fillId="3" borderId="11" xfId="1" applyNumberFormat="1" applyFont="1" applyFill="1" applyBorder="1" applyAlignment="1">
      <alignment horizontal="center"/>
    </xf>
    <xf numFmtId="166" fontId="3" fillId="0" borderId="12" xfId="1" applyNumberFormat="1" applyFont="1" applyFill="1" applyBorder="1" applyAlignment="1">
      <alignment horizontal="center"/>
    </xf>
    <xf numFmtId="43" fontId="3" fillId="0" borderId="19" xfId="1" applyFont="1" applyFill="1" applyBorder="1" applyAlignment="1">
      <alignment horizontal="center"/>
    </xf>
    <xf numFmtId="43" fontId="3" fillId="3" borderId="20" xfId="1" applyFont="1" applyFill="1" applyBorder="1" applyAlignment="1">
      <alignment horizontal="center"/>
    </xf>
    <xf numFmtId="43" fontId="3" fillId="0" borderId="21" xfId="1" applyFont="1" applyFill="1" applyBorder="1" applyAlignment="1">
      <alignment horizontal="center"/>
    </xf>
    <xf numFmtId="164" fontId="2" fillId="0" borderId="12" xfId="1" applyNumberFormat="1" applyFont="1" applyFill="1" applyBorder="1" applyAlignment="1">
      <alignment horizontal="center"/>
    </xf>
    <xf numFmtId="0" fontId="8" fillId="0" borderId="10" xfId="0" applyFont="1" applyBorder="1" applyAlignment="1">
      <alignment vertical="top" wrapText="1"/>
    </xf>
    <xf numFmtId="0" fontId="3" fillId="0" borderId="0" xfId="0" applyFont="1" applyAlignment="1">
      <alignment vertical="top" wrapText="1"/>
    </xf>
    <xf numFmtId="0" fontId="3" fillId="3" borderId="11" xfId="0" applyFont="1" applyFill="1" applyBorder="1" applyAlignment="1">
      <alignment vertical="top" wrapText="1"/>
    </xf>
    <xf numFmtId="0" fontId="3" fillId="0" borderId="12" xfId="0" applyFont="1" applyBorder="1" applyAlignment="1">
      <alignment vertical="top" wrapText="1"/>
    </xf>
    <xf numFmtId="0" fontId="5" fillId="0" borderId="12" xfId="0" applyFont="1" applyBorder="1" applyAlignment="1">
      <alignment horizontal="left" vertical="top" wrapText="1" indent="1"/>
    </xf>
    <xf numFmtId="164" fontId="3" fillId="0" borderId="0" xfId="0" applyNumberFormat="1" applyFont="1"/>
    <xf numFmtId="43" fontId="2" fillId="0" borderId="1" xfId="1" applyFont="1" applyFill="1" applyBorder="1" applyAlignment="1">
      <alignment horizontal="center"/>
    </xf>
    <xf numFmtId="43" fontId="2" fillId="0" borderId="29" xfId="1" applyFont="1" applyFill="1" applyBorder="1" applyAlignment="1">
      <alignment horizontal="center"/>
    </xf>
    <xf numFmtId="164" fontId="2" fillId="0" borderId="21" xfId="1" applyNumberFormat="1" applyFont="1" applyFill="1" applyBorder="1" applyAlignment="1">
      <alignment horizontal="center"/>
    </xf>
    <xf numFmtId="164" fontId="3" fillId="0" borderId="18" xfId="1" applyNumberFormat="1" applyFont="1" applyFill="1" applyBorder="1" applyAlignment="1">
      <alignment horizontal="center"/>
    </xf>
    <xf numFmtId="0" fontId="9" fillId="0" borderId="0" xfId="0" applyFont="1"/>
    <xf numFmtId="0" fontId="3" fillId="0" borderId="0" xfId="0" applyFont="1" applyAlignment="1">
      <alignment horizontal="center" vertical="center"/>
    </xf>
    <xf numFmtId="9" fontId="3" fillId="0" borderId="0" xfId="3" applyFont="1" applyFill="1" applyBorder="1" applyAlignment="1">
      <alignment horizontal="center"/>
    </xf>
    <xf numFmtId="0" fontId="3" fillId="4" borderId="10" xfId="0" applyFont="1" applyFill="1" applyBorder="1" applyAlignment="1">
      <alignment horizontal="left" indent="1"/>
    </xf>
    <xf numFmtId="0" fontId="3" fillId="4" borderId="10" xfId="0" applyFont="1" applyFill="1" applyBorder="1" applyAlignment="1">
      <alignment horizontal="left"/>
    </xf>
    <xf numFmtId="0" fontId="2" fillId="4" borderId="10" xfId="0" applyFont="1" applyFill="1" applyBorder="1" applyAlignment="1">
      <alignment horizontal="left"/>
    </xf>
    <xf numFmtId="0" fontId="3" fillId="0" borderId="10" xfId="0" applyFont="1" applyBorder="1" applyAlignment="1">
      <alignment horizontal="left" indent="1"/>
    </xf>
    <xf numFmtId="0" fontId="2" fillId="4" borderId="6" xfId="0" applyFont="1" applyFill="1" applyBorder="1" applyAlignment="1">
      <alignment horizontal="left"/>
    </xf>
    <xf numFmtId="0" fontId="3" fillId="0" borderId="12" xfId="0" applyFont="1" applyBorder="1" applyAlignment="1">
      <alignment horizontal="left" indent="1"/>
    </xf>
    <xf numFmtId="0" fontId="3" fillId="0" borderId="10" xfId="0" applyFont="1" applyBorder="1" applyAlignment="1">
      <alignment horizontal="left"/>
    </xf>
    <xf numFmtId="43" fontId="11" fillId="0" borderId="0" xfId="1" applyFont="1" applyBorder="1"/>
    <xf numFmtId="167" fontId="11" fillId="0" borderId="0" xfId="3" applyNumberFormat="1" applyFont="1" applyBorder="1"/>
    <xf numFmtId="0" fontId="4" fillId="2" borderId="2" xfId="0" applyFont="1" applyFill="1" applyBorder="1" applyAlignment="1">
      <alignment horizontal="left"/>
    </xf>
    <xf numFmtId="0" fontId="2" fillId="0" borderId="0" xfId="0" applyFont="1"/>
    <xf numFmtId="0" fontId="3" fillId="4" borderId="12" xfId="0" applyFont="1" applyFill="1" applyBorder="1" applyAlignment="1">
      <alignment horizontal="left" indent="1"/>
    </xf>
    <xf numFmtId="0" fontId="3" fillId="4" borderId="12" xfId="0" applyFont="1" applyFill="1" applyBorder="1" applyAlignment="1">
      <alignment horizontal="left"/>
    </xf>
    <xf numFmtId="0" fontId="2" fillId="4" borderId="12" xfId="0" applyFont="1" applyFill="1" applyBorder="1" applyAlignment="1">
      <alignment horizontal="left"/>
    </xf>
    <xf numFmtId="164" fontId="11" fillId="3" borderId="11" xfId="1" applyNumberFormat="1" applyFont="1" applyFill="1" applyBorder="1"/>
    <xf numFmtId="164" fontId="11" fillId="4" borderId="0" xfId="1" applyNumberFormat="1" applyFont="1" applyFill="1" applyBorder="1"/>
    <xf numFmtId="164" fontId="11" fillId="4" borderId="12" xfId="1" applyNumberFormat="1" applyFont="1" applyFill="1" applyBorder="1"/>
    <xf numFmtId="164" fontId="11" fillId="0" borderId="0" xfId="1" applyNumberFormat="1" applyFont="1" applyFill="1" applyBorder="1"/>
    <xf numFmtId="164" fontId="11" fillId="0" borderId="12" xfId="1" applyNumberFormat="1" applyFont="1" applyFill="1" applyBorder="1"/>
    <xf numFmtId="164" fontId="2" fillId="0" borderId="0" xfId="1" applyNumberFormat="1" applyFont="1" applyFill="1" applyAlignment="1">
      <alignment horizontal="center"/>
    </xf>
    <xf numFmtId="164" fontId="2" fillId="3" borderId="11" xfId="1" applyNumberFormat="1" applyFont="1" applyFill="1" applyBorder="1"/>
    <xf numFmtId="164" fontId="2" fillId="4" borderId="0" xfId="1" applyNumberFormat="1" applyFont="1" applyFill="1" applyBorder="1"/>
    <xf numFmtId="164" fontId="2" fillId="4" borderId="12" xfId="1" applyNumberFormat="1" applyFont="1" applyFill="1" applyBorder="1"/>
    <xf numFmtId="164" fontId="11" fillId="3" borderId="11" xfId="1" applyNumberFormat="1" applyFont="1" applyFill="1" applyBorder="1" applyAlignment="1">
      <alignment horizontal="center"/>
    </xf>
    <xf numFmtId="164" fontId="11" fillId="4" borderId="0" xfId="1" applyNumberFormat="1" applyFont="1" applyFill="1" applyBorder="1" applyAlignment="1">
      <alignment horizontal="center"/>
    </xf>
    <xf numFmtId="164" fontId="11" fillId="4" borderId="12" xfId="1" applyNumberFormat="1" applyFont="1" applyFill="1" applyBorder="1" applyAlignment="1">
      <alignment horizontal="center"/>
    </xf>
    <xf numFmtId="9" fontId="11" fillId="0" borderId="0" xfId="3" applyFont="1" applyBorder="1"/>
    <xf numFmtId="164" fontId="2" fillId="3" borderId="20" xfId="1" applyNumberFormat="1" applyFont="1" applyFill="1" applyBorder="1"/>
    <xf numFmtId="164" fontId="2" fillId="4" borderId="19" xfId="1" applyNumberFormat="1" applyFont="1" applyFill="1" applyBorder="1"/>
    <xf numFmtId="164" fontId="2" fillId="4" borderId="21" xfId="1" applyNumberFormat="1" applyFont="1" applyFill="1" applyBorder="1"/>
    <xf numFmtId="164" fontId="11" fillId="0" borderId="0" xfId="1" applyNumberFormat="1" applyFont="1" applyBorder="1"/>
    <xf numFmtId="164" fontId="3" fillId="3" borderId="11" xfId="1" applyNumberFormat="1" applyFont="1" applyFill="1" applyBorder="1"/>
    <xf numFmtId="164" fontId="3" fillId="4" borderId="0" xfId="1" applyNumberFormat="1" applyFont="1" applyFill="1" applyBorder="1"/>
    <xf numFmtId="164" fontId="3" fillId="4" borderId="12" xfId="1" applyNumberFormat="1" applyFont="1" applyFill="1" applyBorder="1"/>
    <xf numFmtId="165" fontId="11" fillId="0" borderId="0" xfId="0" applyNumberFormat="1" applyFont="1" applyAlignment="1">
      <alignment horizontal="center" vertical="center"/>
    </xf>
    <xf numFmtId="167" fontId="3" fillId="0" borderId="0" xfId="3" applyNumberFormat="1" applyFont="1" applyFill="1" applyBorder="1"/>
    <xf numFmtId="0" fontId="3" fillId="0" borderId="12" xfId="0" applyFont="1" applyBorder="1" applyAlignment="1">
      <alignment horizontal="left"/>
    </xf>
    <xf numFmtId="0" fontId="2" fillId="0" borderId="12" xfId="0" applyFont="1" applyBorder="1" applyAlignment="1">
      <alignment horizontal="left"/>
    </xf>
    <xf numFmtId="164" fontId="2" fillId="0" borderId="30" xfId="1" applyNumberFormat="1" applyFont="1" applyFill="1" applyBorder="1" applyAlignment="1">
      <alignment horizontal="center"/>
    </xf>
    <xf numFmtId="164" fontId="2" fillId="0" borderId="32" xfId="1" applyNumberFormat="1" applyFont="1" applyFill="1" applyBorder="1" applyAlignment="1">
      <alignment horizontal="center"/>
    </xf>
    <xf numFmtId="167" fontId="3" fillId="0" borderId="0" xfId="3" applyNumberFormat="1" applyFont="1" applyBorder="1"/>
    <xf numFmtId="0" fontId="3" fillId="0" borderId="0" xfId="0" applyFont="1" applyAlignment="1">
      <alignment horizontal="center"/>
    </xf>
    <xf numFmtId="0" fontId="6" fillId="0" borderId="29" xfId="0" applyFont="1" applyBorder="1" applyAlignment="1">
      <alignment horizontal="left" vertical="top" wrapText="1"/>
    </xf>
    <xf numFmtId="0" fontId="5" fillId="0" borderId="18" xfId="0" applyFont="1" applyBorder="1" applyAlignment="1">
      <alignment horizontal="left" vertical="top" wrapText="1" indent="1"/>
    </xf>
    <xf numFmtId="0" fontId="3" fillId="2" borderId="3" xfId="0" applyFont="1" applyFill="1" applyBorder="1" applyAlignment="1">
      <alignment horizontal="center"/>
    </xf>
    <xf numFmtId="0" fontId="6" fillId="0" borderId="29" xfId="0" applyFont="1" applyBorder="1" applyAlignment="1">
      <alignment vertical="top" wrapText="1"/>
    </xf>
    <xf numFmtId="0" fontId="6" fillId="0" borderId="9" xfId="0" applyFont="1" applyBorder="1" applyAlignment="1">
      <alignment vertical="top" wrapText="1"/>
    </xf>
    <xf numFmtId="0" fontId="12" fillId="0" borderId="0" xfId="0" applyFont="1"/>
    <xf numFmtId="43" fontId="11" fillId="0" borderId="12" xfId="1" applyFont="1" applyFill="1" applyBorder="1"/>
    <xf numFmtId="43" fontId="11" fillId="0" borderId="0" xfId="1" applyFont="1" applyFill="1" applyBorder="1"/>
    <xf numFmtId="164" fontId="3" fillId="0" borderId="29" xfId="1" applyNumberFormat="1" applyFont="1" applyFill="1" applyBorder="1" applyAlignment="1">
      <alignment horizontal="center"/>
    </xf>
    <xf numFmtId="164" fontId="3" fillId="0" borderId="1" xfId="1" applyNumberFormat="1" applyFont="1" applyFill="1" applyBorder="1" applyAlignment="1">
      <alignment horizontal="center"/>
    </xf>
    <xf numFmtId="164" fontId="2" fillId="0" borderId="21" xfId="1" applyNumberFormat="1" applyFont="1" applyFill="1" applyBorder="1"/>
    <xf numFmtId="164" fontId="2" fillId="0" borderId="19" xfId="1" applyNumberFormat="1" applyFont="1" applyFill="1" applyBorder="1"/>
    <xf numFmtId="0" fontId="5" fillId="0" borderId="26" xfId="0" applyFont="1" applyBorder="1" applyAlignment="1">
      <alignment horizontal="left" vertical="top" wrapText="1" indent="1"/>
    </xf>
    <xf numFmtId="0" fontId="6" fillId="0" borderId="27" xfId="0" applyFont="1" applyBorder="1" applyAlignment="1">
      <alignment vertical="top" wrapText="1"/>
    </xf>
    <xf numFmtId="164" fontId="5" fillId="0" borderId="0" xfId="1" applyNumberFormat="1" applyFont="1" applyFill="1" applyBorder="1"/>
    <xf numFmtId="164" fontId="2" fillId="0" borderId="13" xfId="1" applyNumberFormat="1" applyFont="1" applyFill="1" applyBorder="1" applyAlignment="1">
      <alignment horizontal="center"/>
    </xf>
    <xf numFmtId="164" fontId="5" fillId="0" borderId="16" xfId="1" applyNumberFormat="1" applyFont="1" applyFill="1" applyBorder="1"/>
    <xf numFmtId="164" fontId="3" fillId="0" borderId="30" xfId="1" applyNumberFormat="1" applyFont="1" applyFill="1" applyBorder="1" applyAlignment="1">
      <alignment horizontal="center"/>
    </xf>
    <xf numFmtId="164" fontId="6" fillId="0" borderId="30" xfId="1" applyNumberFormat="1" applyFont="1" applyFill="1" applyBorder="1"/>
    <xf numFmtId="0" fontId="3" fillId="0" borderId="7" xfId="0" applyFont="1" applyBorder="1"/>
    <xf numFmtId="0" fontId="2" fillId="0" borderId="22" xfId="0" applyFont="1" applyBorder="1" applyAlignment="1">
      <alignment horizontal="left" indent="2"/>
    </xf>
    <xf numFmtId="0" fontId="5" fillId="0" borderId="10" xfId="0" applyFont="1" applyBorder="1" applyAlignment="1">
      <alignment horizontal="left" vertical="top" wrapText="1" indent="2"/>
    </xf>
    <xf numFmtId="164" fontId="5" fillId="0" borderId="0" xfId="0" applyNumberFormat="1" applyFont="1" applyAlignment="1">
      <alignment vertical="top" wrapText="1"/>
    </xf>
    <xf numFmtId="164" fontId="5" fillId="0" borderId="16" xfId="0" applyNumberFormat="1" applyFont="1" applyBorder="1" applyAlignment="1">
      <alignment horizontal="center" vertical="top" wrapText="1"/>
    </xf>
    <xf numFmtId="164" fontId="5" fillId="0" borderId="7" xfId="0" applyNumberFormat="1" applyFont="1" applyBorder="1" applyAlignment="1">
      <alignment vertical="top" wrapText="1"/>
    </xf>
    <xf numFmtId="164" fontId="5" fillId="0" borderId="7" xfId="0" applyNumberFormat="1" applyFont="1" applyBorder="1" applyAlignment="1">
      <alignment horizontal="center" vertical="top" wrapText="1"/>
    </xf>
    <xf numFmtId="164" fontId="3" fillId="2" borderId="3" xfId="0" applyNumberFormat="1" applyFont="1" applyFill="1" applyBorder="1"/>
    <xf numFmtId="164" fontId="3" fillId="2" borderId="3" xfId="0" applyNumberFormat="1" applyFont="1" applyFill="1" applyBorder="1" applyAlignment="1">
      <alignment horizontal="center"/>
    </xf>
    <xf numFmtId="164" fontId="3" fillId="0" borderId="0" xfId="0" applyNumberFormat="1" applyFont="1" applyAlignment="1">
      <alignment horizontal="center"/>
    </xf>
    <xf numFmtId="164" fontId="3" fillId="0" borderId="1" xfId="0" applyNumberFormat="1" applyFont="1" applyBorder="1"/>
    <xf numFmtId="164" fontId="3" fillId="0" borderId="29" xfId="0" applyNumberFormat="1" applyFont="1" applyBorder="1" applyAlignment="1">
      <alignment horizontal="right"/>
    </xf>
    <xf numFmtId="0" fontId="3" fillId="0" borderId="22" xfId="0" applyFont="1" applyBorder="1" applyAlignment="1">
      <alignment horizontal="left" indent="1"/>
    </xf>
    <xf numFmtId="164" fontId="3" fillId="0" borderId="12" xfId="0" applyNumberFormat="1" applyFont="1" applyBorder="1" applyAlignment="1">
      <alignment horizontal="right"/>
    </xf>
    <xf numFmtId="0" fontId="3" fillId="0" borderId="12" xfId="0" applyFont="1" applyBorder="1"/>
    <xf numFmtId="164" fontId="3" fillId="0" borderId="7" xfId="0" applyNumberFormat="1" applyFont="1" applyBorder="1"/>
    <xf numFmtId="164" fontId="3" fillId="0" borderId="9" xfId="0" applyNumberFormat="1" applyFont="1" applyBorder="1" applyAlignment="1">
      <alignment horizontal="right"/>
    </xf>
    <xf numFmtId="0" fontId="3" fillId="0" borderId="9" xfId="0" applyFont="1" applyBorder="1"/>
    <xf numFmtId="164" fontId="3" fillId="2" borderId="2" xfId="0" applyNumberFormat="1" applyFont="1" applyFill="1" applyBorder="1" applyAlignment="1">
      <alignment horizontal="right"/>
    </xf>
    <xf numFmtId="164" fontId="2" fillId="3" borderId="28" xfId="0" applyNumberFormat="1" applyFont="1" applyFill="1" applyBorder="1" applyAlignment="1">
      <alignment horizontal="right"/>
    </xf>
    <xf numFmtId="164" fontId="2" fillId="0" borderId="1" xfId="0" applyNumberFormat="1" applyFont="1" applyBorder="1"/>
    <xf numFmtId="164" fontId="2" fillId="0" borderId="25" xfId="0" applyNumberFormat="1" applyFont="1" applyBorder="1" applyAlignment="1">
      <alignment horizontal="right"/>
    </xf>
    <xf numFmtId="0" fontId="2" fillId="0" borderId="29" xfId="0" applyFont="1" applyBorder="1"/>
    <xf numFmtId="164" fontId="3" fillId="0" borderId="16" xfId="0" applyNumberFormat="1" applyFont="1" applyBorder="1"/>
    <xf numFmtId="164" fontId="3" fillId="0" borderId="18" xfId="0" applyNumberFormat="1" applyFont="1" applyBorder="1" applyAlignment="1">
      <alignment horizontal="right"/>
    </xf>
    <xf numFmtId="164" fontId="2" fillId="0" borderId="0" xfId="0" applyNumberFormat="1" applyFont="1"/>
    <xf numFmtId="164" fontId="2" fillId="0" borderId="32" xfId="0" applyNumberFormat="1" applyFont="1" applyBorder="1" applyAlignment="1">
      <alignment horizontal="right"/>
    </xf>
    <xf numFmtId="0" fontId="2" fillId="0" borderId="12" xfId="0" applyFont="1" applyBorder="1"/>
    <xf numFmtId="0" fontId="3" fillId="0" borderId="9" xfId="0" applyFont="1" applyBorder="1" applyAlignment="1">
      <alignment horizontal="left" indent="1"/>
    </xf>
    <xf numFmtId="164" fontId="2" fillId="0" borderId="25" xfId="1" applyNumberFormat="1" applyFont="1" applyFill="1" applyBorder="1" applyAlignment="1">
      <alignment horizontal="right"/>
    </xf>
    <xf numFmtId="164" fontId="3" fillId="0" borderId="18" xfId="1" applyNumberFormat="1" applyFont="1" applyFill="1" applyBorder="1" applyAlignment="1">
      <alignment horizontal="right"/>
    </xf>
    <xf numFmtId="164" fontId="5" fillId="0" borderId="12" xfId="1" applyNumberFormat="1" applyFont="1" applyFill="1" applyBorder="1" applyAlignment="1">
      <alignment horizontal="right"/>
    </xf>
    <xf numFmtId="164" fontId="3" fillId="0" borderId="12" xfId="1" applyNumberFormat="1" applyFont="1" applyFill="1" applyBorder="1" applyAlignment="1">
      <alignment horizontal="right"/>
    </xf>
    <xf numFmtId="164" fontId="3" fillId="0" borderId="9" xfId="1" applyNumberFormat="1" applyFont="1" applyFill="1" applyBorder="1" applyAlignment="1">
      <alignment horizontal="right"/>
    </xf>
    <xf numFmtId="164" fontId="2" fillId="0" borderId="23" xfId="0" applyNumberFormat="1" applyFont="1" applyBorder="1"/>
    <xf numFmtId="0" fontId="2" fillId="0" borderId="29" xfId="0" applyFont="1" applyBorder="1" applyAlignment="1">
      <alignment horizontal="left"/>
    </xf>
    <xf numFmtId="0" fontId="3" fillId="0" borderId="12" xfId="0" applyFont="1" applyBorder="1" applyAlignment="1">
      <alignment horizontal="left" indent="3"/>
    </xf>
    <xf numFmtId="164" fontId="6" fillId="0" borderId="0" xfId="0" applyNumberFormat="1" applyFont="1"/>
    <xf numFmtId="164" fontId="6" fillId="0" borderId="12" xfId="1" applyNumberFormat="1" applyFont="1" applyFill="1" applyBorder="1" applyAlignment="1">
      <alignment horizontal="right"/>
    </xf>
    <xf numFmtId="0" fontId="6" fillId="0" borderId="12" xfId="0" applyFont="1" applyBorder="1" applyAlignment="1">
      <alignment horizontal="left" indent="2"/>
    </xf>
    <xf numFmtId="164" fontId="5" fillId="0" borderId="16" xfId="0" applyNumberFormat="1" applyFont="1" applyBorder="1"/>
    <xf numFmtId="164" fontId="5" fillId="0" borderId="18" xfId="1" applyNumberFormat="1" applyFont="1" applyFill="1" applyBorder="1" applyAlignment="1">
      <alignment horizontal="right"/>
    </xf>
    <xf numFmtId="0" fontId="5" fillId="0" borderId="12" xfId="0" applyFont="1" applyBorder="1" applyAlignment="1">
      <alignment horizontal="left" indent="3"/>
    </xf>
    <xf numFmtId="164" fontId="5" fillId="0" borderId="0" xfId="0" applyNumberFormat="1" applyFont="1"/>
    <xf numFmtId="0" fontId="5" fillId="0" borderId="12" xfId="0" applyFont="1" applyBorder="1" applyAlignment="1">
      <alignment horizontal="left" indent="2"/>
    </xf>
    <xf numFmtId="0" fontId="3" fillId="0" borderId="12" xfId="0" applyFont="1" applyBorder="1" applyAlignment="1">
      <alignment horizontal="left" indent="2"/>
    </xf>
    <xf numFmtId="164" fontId="2" fillId="0" borderId="9" xfId="1" applyNumberFormat="1" applyFont="1" applyFill="1" applyBorder="1" applyAlignment="1">
      <alignment horizontal="right"/>
    </xf>
    <xf numFmtId="0" fontId="6" fillId="0" borderId="9" xfId="0" applyFont="1" applyBorder="1" applyAlignment="1">
      <alignment horizontal="left" vertical="top" wrapText="1" indent="1"/>
    </xf>
    <xf numFmtId="164" fontId="2" fillId="0" borderId="0" xfId="1" applyNumberFormat="1" applyFont="1" applyFill="1" applyBorder="1"/>
    <xf numFmtId="164" fontId="2" fillId="4" borderId="30" xfId="1" applyNumberFormat="1" applyFont="1" applyFill="1" applyBorder="1" applyAlignment="1">
      <alignment horizontal="center"/>
    </xf>
    <xf numFmtId="164" fontId="3" fillId="3" borderId="28" xfId="1" applyNumberFormat="1" applyFont="1" applyFill="1" applyBorder="1" applyAlignment="1">
      <alignment horizontal="center"/>
    </xf>
    <xf numFmtId="43" fontId="2" fillId="3" borderId="28" xfId="1" applyFont="1" applyFill="1" applyBorder="1" applyAlignment="1">
      <alignment horizontal="center"/>
    </xf>
    <xf numFmtId="164" fontId="3" fillId="0" borderId="11" xfId="1" applyNumberFormat="1" applyFont="1" applyFill="1" applyBorder="1" applyAlignment="1">
      <alignment horizontal="center"/>
    </xf>
    <xf numFmtId="164" fontId="2" fillId="0" borderId="11" xfId="1" applyNumberFormat="1" applyFont="1" applyFill="1" applyBorder="1" applyAlignment="1">
      <alignment horizontal="center"/>
    </xf>
    <xf numFmtId="0" fontId="6" fillId="0" borderId="22" xfId="0" applyFont="1" applyBorder="1" applyAlignment="1">
      <alignment horizontal="left" vertical="top" wrapText="1"/>
    </xf>
    <xf numFmtId="0" fontId="5" fillId="0" borderId="35" xfId="0" applyFont="1" applyBorder="1" applyAlignment="1">
      <alignment vertical="top" wrapText="1"/>
    </xf>
    <xf numFmtId="0" fontId="5" fillId="0" borderId="36" xfId="0" applyFont="1" applyBorder="1" applyAlignment="1">
      <alignment horizontal="left" vertical="top" wrapText="1" indent="1"/>
    </xf>
    <xf numFmtId="0" fontId="6" fillId="0" borderId="36" xfId="0" applyFont="1" applyBorder="1" applyAlignment="1">
      <alignment horizontal="left" vertical="top" wrapText="1" indent="2"/>
    </xf>
    <xf numFmtId="0" fontId="5" fillId="0" borderId="36" xfId="0" applyFont="1" applyBorder="1" applyAlignment="1">
      <alignment vertical="top" wrapText="1"/>
    </xf>
    <xf numFmtId="0" fontId="5" fillId="0" borderId="36" xfId="0" applyFont="1" applyBorder="1" applyAlignment="1">
      <alignment horizontal="left" vertical="top" wrapText="1" indent="2"/>
    </xf>
    <xf numFmtId="0" fontId="6" fillId="0" borderId="36" xfId="0" applyFont="1" applyBorder="1" applyAlignment="1">
      <alignment horizontal="left" vertical="top" wrapText="1" indent="1"/>
    </xf>
    <xf numFmtId="0" fontId="5" fillId="0" borderId="0" xfId="0" applyFont="1" applyAlignment="1">
      <alignment horizontal="left" vertical="top" wrapText="1" indent="1"/>
    </xf>
    <xf numFmtId="0" fontId="6" fillId="0" borderId="26" xfId="0" applyFont="1" applyBorder="1" applyAlignment="1">
      <alignment vertical="top" wrapText="1"/>
    </xf>
    <xf numFmtId="164" fontId="11" fillId="0" borderId="0" xfId="1" applyNumberFormat="1" applyFont="1" applyFill="1" applyBorder="1" applyAlignment="1">
      <alignment horizontal="center"/>
    </xf>
    <xf numFmtId="0" fontId="2" fillId="4" borderId="9" xfId="0" applyFont="1" applyFill="1" applyBorder="1" applyAlignment="1">
      <alignment horizontal="left"/>
    </xf>
    <xf numFmtId="0" fontId="2" fillId="4" borderId="33" xfId="0" applyFont="1" applyFill="1" applyBorder="1" applyAlignment="1">
      <alignment horizontal="left"/>
    </xf>
    <xf numFmtId="0" fontId="3" fillId="0" borderId="33" xfId="0" applyFont="1" applyBorder="1" applyAlignment="1">
      <alignment horizontal="left" indent="1"/>
    </xf>
    <xf numFmtId="0" fontId="2" fillId="0" borderId="33" xfId="0" applyFont="1" applyBorder="1" applyAlignment="1">
      <alignment horizontal="left"/>
    </xf>
    <xf numFmtId="0" fontId="3" fillId="0" borderId="33" xfId="0" applyFont="1" applyBorder="1" applyAlignment="1">
      <alignment horizontal="left"/>
    </xf>
    <xf numFmtId="0" fontId="3" fillId="4" borderId="33" xfId="0" applyFont="1" applyFill="1" applyBorder="1" applyAlignment="1">
      <alignment horizontal="left"/>
    </xf>
    <xf numFmtId="164" fontId="2" fillId="0" borderId="15" xfId="1" applyNumberFormat="1" applyFont="1" applyFill="1" applyBorder="1" applyAlignment="1">
      <alignment horizontal="center"/>
    </xf>
    <xf numFmtId="0" fontId="2" fillId="0" borderId="37" xfId="0" applyFont="1" applyBorder="1" applyAlignment="1">
      <alignment horizontal="left"/>
    </xf>
    <xf numFmtId="9" fontId="2" fillId="3" borderId="31" xfId="10" applyFont="1" applyFill="1" applyBorder="1" applyAlignment="1">
      <alignment horizontal="center"/>
    </xf>
    <xf numFmtId="9" fontId="3" fillId="0" borderId="12" xfId="10" applyFont="1" applyFill="1" applyBorder="1" applyAlignment="1">
      <alignment horizontal="center"/>
    </xf>
    <xf numFmtId="9" fontId="3" fillId="0" borderId="0" xfId="10" applyFont="1" applyFill="1" applyBorder="1" applyAlignment="1">
      <alignment horizontal="center"/>
    </xf>
    <xf numFmtId="9" fontId="3" fillId="3" borderId="11" xfId="10" applyFont="1" applyFill="1" applyBorder="1" applyAlignment="1">
      <alignment horizontal="center"/>
    </xf>
    <xf numFmtId="9" fontId="2" fillId="4" borderId="12" xfId="10" applyFont="1" applyFill="1" applyBorder="1" applyAlignment="1">
      <alignment horizontal="center"/>
    </xf>
    <xf numFmtId="9" fontId="2" fillId="4" borderId="0" xfId="10" applyFont="1" applyFill="1" applyBorder="1" applyAlignment="1">
      <alignment horizontal="center"/>
    </xf>
    <xf numFmtId="9" fontId="2" fillId="3" borderId="11" xfId="10" applyFont="1" applyFill="1" applyBorder="1" applyAlignment="1">
      <alignment horizontal="center"/>
    </xf>
    <xf numFmtId="9" fontId="3" fillId="0" borderId="16" xfId="10" applyFont="1" applyFill="1" applyBorder="1" applyAlignment="1">
      <alignment horizontal="center"/>
    </xf>
    <xf numFmtId="9" fontId="3" fillId="3" borderId="17" xfId="10" applyFont="1" applyFill="1" applyBorder="1" applyAlignment="1">
      <alignment horizontal="center"/>
    </xf>
    <xf numFmtId="9" fontId="3" fillId="4" borderId="18" xfId="10" applyFont="1" applyFill="1" applyBorder="1" applyAlignment="1">
      <alignment horizontal="center"/>
    </xf>
    <xf numFmtId="9" fontId="2" fillId="0" borderId="12" xfId="10" applyFont="1" applyFill="1" applyBorder="1" applyAlignment="1">
      <alignment horizontal="center"/>
    </xf>
    <xf numFmtId="9" fontId="2" fillId="0" borderId="0" xfId="10" applyFont="1" applyFill="1" applyBorder="1" applyAlignment="1">
      <alignment horizontal="center"/>
    </xf>
    <xf numFmtId="9" fontId="3" fillId="4" borderId="12" xfId="10" applyFont="1" applyFill="1" applyBorder="1" applyAlignment="1">
      <alignment horizontal="center"/>
    </xf>
    <xf numFmtId="9" fontId="3" fillId="4" borderId="0" xfId="10" applyFont="1" applyFill="1" applyBorder="1" applyAlignment="1">
      <alignment horizontal="center"/>
    </xf>
    <xf numFmtId="9" fontId="11" fillId="0" borderId="12" xfId="10" applyFont="1" applyFill="1" applyBorder="1"/>
    <xf numFmtId="9" fontId="11" fillId="0" borderId="0" xfId="10" applyFont="1" applyFill="1" applyBorder="1"/>
    <xf numFmtId="9" fontId="2" fillId="0" borderId="21" xfId="10" applyFont="1" applyFill="1" applyBorder="1" applyAlignment="1">
      <alignment horizontal="center"/>
    </xf>
    <xf numFmtId="9" fontId="2" fillId="0" borderId="19" xfId="10" applyFont="1" applyFill="1" applyBorder="1" applyAlignment="1">
      <alignment horizontal="center"/>
    </xf>
    <xf numFmtId="9" fontId="2" fillId="3" borderId="20" xfId="10" applyFont="1" applyFill="1" applyBorder="1" applyAlignment="1">
      <alignment horizontal="center"/>
    </xf>
    <xf numFmtId="9" fontId="2" fillId="4" borderId="9" xfId="10" applyFont="1" applyFill="1" applyBorder="1" applyAlignment="1">
      <alignment horizontal="center"/>
    </xf>
    <xf numFmtId="9" fontId="2" fillId="4" borderId="7" xfId="10" applyFont="1" applyFill="1" applyBorder="1" applyAlignment="1">
      <alignment horizontal="center"/>
    </xf>
    <xf numFmtId="9" fontId="2" fillId="3" borderId="8" xfId="10" applyFont="1" applyFill="1" applyBorder="1" applyAlignment="1">
      <alignment horizontal="center"/>
    </xf>
    <xf numFmtId="9" fontId="3" fillId="4" borderId="16" xfId="10" applyFont="1" applyFill="1" applyBorder="1" applyAlignment="1">
      <alignment horizontal="center"/>
    </xf>
    <xf numFmtId="9" fontId="2" fillId="4" borderId="9" xfId="10" applyFont="1" applyFill="1" applyBorder="1" applyAlignment="1">
      <alignment horizontal="center" vertical="center"/>
    </xf>
    <xf numFmtId="9" fontId="2" fillId="4" borderId="7" xfId="10" applyFont="1" applyFill="1" applyBorder="1" applyAlignment="1">
      <alignment horizontal="center" vertical="center"/>
    </xf>
    <xf numFmtId="9" fontId="2" fillId="3" borderId="8" xfId="10" applyFont="1" applyFill="1" applyBorder="1" applyAlignment="1">
      <alignment horizontal="center" vertical="center"/>
    </xf>
    <xf numFmtId="9" fontId="3" fillId="4" borderId="12" xfId="10" applyFont="1" applyFill="1" applyBorder="1" applyAlignment="1">
      <alignment horizontal="center" vertical="center"/>
    </xf>
    <xf numFmtId="9" fontId="3" fillId="4" borderId="0" xfId="10" applyFont="1" applyFill="1" applyBorder="1" applyAlignment="1">
      <alignment horizontal="center" vertical="center"/>
    </xf>
    <xf numFmtId="9" fontId="3" fillId="3" borderId="11" xfId="10" applyFont="1" applyFill="1" applyBorder="1" applyAlignment="1">
      <alignment horizontal="center" vertical="center"/>
    </xf>
    <xf numFmtId="9" fontId="2" fillId="4" borderId="12" xfId="10" applyFont="1" applyFill="1" applyBorder="1" applyAlignment="1">
      <alignment horizontal="center" vertical="center"/>
    </xf>
    <xf numFmtId="9" fontId="2" fillId="4" borderId="0" xfId="10" applyFont="1" applyFill="1" applyBorder="1" applyAlignment="1">
      <alignment horizontal="center" vertical="center"/>
    </xf>
    <xf numFmtId="9" fontId="2" fillId="3" borderId="11" xfId="10" applyFont="1" applyFill="1" applyBorder="1" applyAlignment="1">
      <alignment horizontal="center" vertical="center"/>
    </xf>
    <xf numFmtId="9" fontId="3" fillId="4" borderId="18" xfId="10" applyFont="1" applyFill="1" applyBorder="1" applyAlignment="1">
      <alignment horizontal="center" vertical="center"/>
    </xf>
    <xf numFmtId="9" fontId="3" fillId="4" borderId="16" xfId="10" applyFont="1" applyFill="1" applyBorder="1" applyAlignment="1">
      <alignment horizontal="center" vertical="center"/>
    </xf>
    <xf numFmtId="9" fontId="3" fillId="3" borderId="17" xfId="10" applyFont="1" applyFill="1" applyBorder="1" applyAlignment="1">
      <alignment horizontal="center" vertical="center"/>
    </xf>
    <xf numFmtId="9" fontId="11" fillId="4" borderId="12" xfId="10" applyFont="1" applyFill="1" applyBorder="1" applyAlignment="1">
      <alignment horizontal="center" vertical="center"/>
    </xf>
    <xf numFmtId="9" fontId="11" fillId="4" borderId="0" xfId="10" applyFont="1" applyFill="1" applyBorder="1" applyAlignment="1">
      <alignment horizontal="center" vertical="center"/>
    </xf>
    <xf numFmtId="9" fontId="11" fillId="3" borderId="11" xfId="10" applyFont="1" applyFill="1" applyBorder="1" applyAlignment="1">
      <alignment horizontal="center" vertical="center"/>
    </xf>
    <xf numFmtId="9" fontId="2" fillId="4" borderId="21" xfId="10" applyFont="1" applyFill="1" applyBorder="1" applyAlignment="1">
      <alignment horizontal="center" vertical="center"/>
    </xf>
    <xf numFmtId="9" fontId="2" fillId="4" borderId="19" xfId="10" applyFont="1" applyFill="1" applyBorder="1" applyAlignment="1">
      <alignment horizontal="center" vertical="center"/>
    </xf>
    <xf numFmtId="9" fontId="2" fillId="3" borderId="20" xfId="10" applyFont="1" applyFill="1" applyBorder="1" applyAlignment="1">
      <alignment horizontal="center" vertical="center"/>
    </xf>
    <xf numFmtId="9" fontId="11" fillId="4" borderId="12" xfId="10" applyFont="1" applyFill="1" applyBorder="1" applyAlignment="1">
      <alignment horizontal="center"/>
    </xf>
    <xf numFmtId="9" fontId="11" fillId="4" borderId="0" xfId="10" applyFont="1" applyFill="1" applyBorder="1" applyAlignment="1">
      <alignment horizontal="center"/>
    </xf>
    <xf numFmtId="9" fontId="11" fillId="3" borderId="11" xfId="10" applyFont="1" applyFill="1" applyBorder="1" applyAlignment="1">
      <alignment horizontal="center"/>
    </xf>
    <xf numFmtId="9" fontId="2" fillId="4" borderId="21" xfId="10" applyFont="1" applyFill="1" applyBorder="1" applyAlignment="1">
      <alignment horizontal="center"/>
    </xf>
    <xf numFmtId="9" fontId="2" fillId="4" borderId="19" xfId="10" applyFont="1" applyFill="1" applyBorder="1" applyAlignment="1">
      <alignment horizontal="center"/>
    </xf>
    <xf numFmtId="9" fontId="2" fillId="4" borderId="32" xfId="10" applyFont="1" applyFill="1" applyBorder="1" applyAlignment="1">
      <alignment horizontal="center"/>
    </xf>
    <xf numFmtId="9" fontId="2" fillId="4" borderId="30" xfId="10" applyFont="1" applyFill="1" applyBorder="1" applyAlignment="1">
      <alignment horizontal="center"/>
    </xf>
    <xf numFmtId="9" fontId="3" fillId="3" borderId="28" xfId="10" applyFont="1" applyFill="1" applyBorder="1" applyAlignment="1">
      <alignment horizontal="center"/>
    </xf>
    <xf numFmtId="9" fontId="3" fillId="0" borderId="29" xfId="10" applyFont="1" applyFill="1" applyBorder="1" applyAlignment="1">
      <alignment horizontal="center"/>
    </xf>
    <xf numFmtId="9" fontId="3" fillId="0" borderId="1" xfId="10" applyFont="1" applyFill="1" applyBorder="1" applyAlignment="1">
      <alignment horizontal="center"/>
    </xf>
    <xf numFmtId="0" fontId="2" fillId="0" borderId="21" xfId="0" applyFont="1" applyBorder="1" applyAlignment="1">
      <alignment horizontal="left"/>
    </xf>
    <xf numFmtId="43" fontId="11" fillId="0" borderId="9" xfId="1" applyFont="1" applyFill="1" applyBorder="1"/>
    <xf numFmtId="164" fontId="5" fillId="0" borderId="12" xfId="1" applyNumberFormat="1" applyFont="1" applyFill="1" applyBorder="1"/>
    <xf numFmtId="164" fontId="5" fillId="0" borderId="18" xfId="1" applyNumberFormat="1" applyFont="1" applyFill="1" applyBorder="1"/>
    <xf numFmtId="164" fontId="6" fillId="0" borderId="32" xfId="1" applyNumberFormat="1" applyFont="1" applyFill="1" applyBorder="1"/>
    <xf numFmtId="164" fontId="3" fillId="0" borderId="32" xfId="1" applyNumberFormat="1" applyFont="1" applyFill="1" applyBorder="1" applyAlignment="1">
      <alignment horizontal="center"/>
    </xf>
    <xf numFmtId="164" fontId="5" fillId="0" borderId="9" xfId="0" applyNumberFormat="1" applyFont="1" applyBorder="1" applyAlignment="1">
      <alignment horizontal="center" vertical="top" wrapText="1"/>
    </xf>
    <xf numFmtId="164" fontId="5" fillId="0" borderId="18" xfId="0" applyNumberFormat="1" applyFont="1" applyBorder="1" applyAlignment="1">
      <alignment horizontal="center" vertical="top" wrapText="1"/>
    </xf>
    <xf numFmtId="0" fontId="30" fillId="0" borderId="41" xfId="0" applyFont="1" applyBorder="1" applyAlignment="1">
      <alignment horizontal="right" wrapText="1"/>
    </xf>
    <xf numFmtId="0" fontId="27" fillId="0" borderId="39" xfId="0" applyFont="1" applyBorder="1" applyAlignment="1">
      <alignment wrapText="1"/>
    </xf>
    <xf numFmtId="0" fontId="27" fillId="0" borderId="0" xfId="0" applyFont="1" applyAlignment="1">
      <alignment wrapText="1"/>
    </xf>
    <xf numFmtId="169" fontId="27" fillId="0" borderId="0" xfId="0" applyNumberFormat="1" applyFont="1" applyAlignment="1">
      <alignment wrapText="1"/>
    </xf>
    <xf numFmtId="43" fontId="11" fillId="0" borderId="7" xfId="1" applyFont="1" applyFill="1" applyBorder="1"/>
    <xf numFmtId="0" fontId="27" fillId="0" borderId="7" xfId="0" applyFont="1" applyBorder="1" applyAlignment="1">
      <alignment wrapText="1"/>
    </xf>
    <xf numFmtId="0" fontId="27" fillId="0" borderId="0" xfId="0" applyFont="1" applyAlignment="1">
      <alignment horizontal="center" wrapText="1"/>
    </xf>
    <xf numFmtId="169" fontId="28" fillId="0" borderId="0" xfId="0" applyNumberFormat="1" applyFont="1" applyAlignment="1">
      <alignment horizontal="center" wrapText="1"/>
    </xf>
    <xf numFmtId="169" fontId="28" fillId="3" borderId="11" xfId="0" applyNumberFormat="1" applyFont="1" applyFill="1" applyBorder="1" applyAlignment="1">
      <alignment horizontal="center" wrapText="1"/>
    </xf>
    <xf numFmtId="0" fontId="0" fillId="3" borderId="11" xfId="0" applyFill="1" applyBorder="1" applyAlignment="1">
      <alignment horizontal="center"/>
    </xf>
    <xf numFmtId="169" fontId="27" fillId="0" borderId="0" xfId="0" applyNumberFormat="1" applyFont="1" applyAlignment="1">
      <alignment horizontal="center" wrapText="1"/>
    </xf>
    <xf numFmtId="169" fontId="27" fillId="3" borderId="11" xfId="0" applyNumberFormat="1" applyFont="1" applyFill="1" applyBorder="1" applyAlignment="1">
      <alignment horizontal="center" wrapText="1"/>
    </xf>
    <xf numFmtId="169" fontId="27" fillId="0" borderId="39" xfId="0" applyNumberFormat="1" applyFont="1" applyBorder="1" applyAlignment="1">
      <alignment horizontal="center" wrapText="1"/>
    </xf>
    <xf numFmtId="169" fontId="27" fillId="3" borderId="42" xfId="0" applyNumberFormat="1" applyFont="1" applyFill="1" applyBorder="1" applyAlignment="1">
      <alignment horizontal="center" wrapText="1"/>
    </xf>
    <xf numFmtId="169" fontId="28" fillId="0" borderId="38" xfId="0" applyNumberFormat="1" applyFont="1" applyBorder="1" applyAlignment="1">
      <alignment horizontal="center" wrapText="1"/>
    </xf>
    <xf numFmtId="169" fontId="28" fillId="3" borderId="43" xfId="0" applyNumberFormat="1" applyFont="1" applyFill="1" applyBorder="1" applyAlignment="1">
      <alignment horizontal="center" wrapText="1"/>
    </xf>
    <xf numFmtId="0" fontId="27" fillId="0" borderId="39" xfId="0" applyFont="1" applyBorder="1" applyAlignment="1">
      <alignment horizontal="center" wrapText="1"/>
    </xf>
    <xf numFmtId="0" fontId="27" fillId="3" borderId="42" xfId="0" applyFont="1" applyFill="1" applyBorder="1" applyAlignment="1">
      <alignment horizontal="center" wrapText="1"/>
    </xf>
    <xf numFmtId="169" fontId="28" fillId="0" borderId="40" xfId="0" applyNumberFormat="1" applyFont="1" applyBorder="1" applyAlignment="1">
      <alignment horizontal="center" wrapText="1"/>
    </xf>
    <xf numFmtId="169" fontId="28" fillId="3" borderId="44" xfId="0" applyNumberFormat="1" applyFont="1" applyFill="1" applyBorder="1" applyAlignment="1">
      <alignment horizontal="center" wrapText="1"/>
    </xf>
    <xf numFmtId="169" fontId="28" fillId="0" borderId="7" xfId="0" applyNumberFormat="1" applyFont="1" applyBorder="1" applyAlignment="1">
      <alignment horizontal="center" wrapText="1"/>
    </xf>
    <xf numFmtId="9" fontId="3" fillId="0" borderId="0" xfId="10" applyFont="1" applyFill="1" applyBorder="1" applyAlignment="1">
      <alignment horizontal="center" vertical="center"/>
    </xf>
    <xf numFmtId="9" fontId="2" fillId="0" borderId="0" xfId="10" applyFont="1" applyFill="1" applyBorder="1" applyAlignment="1">
      <alignment horizontal="center" vertical="center"/>
    </xf>
    <xf numFmtId="164" fontId="3" fillId="4" borderId="7" xfId="1" applyNumberFormat="1" applyFont="1" applyFill="1" applyBorder="1" applyAlignment="1">
      <alignment horizontal="center"/>
    </xf>
    <xf numFmtId="164" fontId="3" fillId="0" borderId="7" xfId="1" applyNumberFormat="1" applyFont="1" applyFill="1" applyBorder="1" applyAlignment="1">
      <alignment horizontal="center"/>
    </xf>
    <xf numFmtId="43" fontId="2" fillId="4" borderId="1" xfId="1" applyFont="1" applyFill="1" applyBorder="1" applyAlignment="1">
      <alignment horizontal="center"/>
    </xf>
    <xf numFmtId="164" fontId="2" fillId="0" borderId="1" xfId="1" applyNumberFormat="1" applyFont="1" applyFill="1" applyBorder="1" applyAlignment="1">
      <alignment horizontal="center"/>
    </xf>
    <xf numFmtId="164" fontId="3" fillId="0" borderId="18" xfId="17" applyNumberFormat="1" applyFont="1" applyBorder="1" applyAlignment="1">
      <alignment horizontal="right"/>
    </xf>
    <xf numFmtId="164" fontId="3" fillId="0" borderId="16" xfId="17" applyNumberFormat="1" applyFont="1" applyBorder="1"/>
    <xf numFmtId="0" fontId="4" fillId="5" borderId="2" xfId="0" applyFont="1" applyFill="1" applyBorder="1" applyAlignment="1">
      <alignment horizontal="center"/>
    </xf>
    <xf numFmtId="0" fontId="4" fillId="5" borderId="3" xfId="0" applyFont="1" applyFill="1" applyBorder="1" applyAlignment="1">
      <alignment horizontal="center"/>
    </xf>
    <xf numFmtId="0" fontId="4" fillId="5" borderId="4" xfId="0" applyFont="1" applyFill="1" applyBorder="1" applyAlignment="1">
      <alignment horizontal="center"/>
    </xf>
    <xf numFmtId="0" fontId="3" fillId="2" borderId="7" xfId="0" applyFont="1" applyFill="1" applyBorder="1" applyAlignment="1">
      <alignment horizontal="center"/>
    </xf>
    <xf numFmtId="164" fontId="11" fillId="0" borderId="12" xfId="1" applyNumberFormat="1" applyFont="1" applyFill="1" applyBorder="1" applyAlignment="1">
      <alignment horizontal="center"/>
    </xf>
    <xf numFmtId="0" fontId="4" fillId="6" borderId="2" xfId="0" applyFont="1" applyFill="1" applyBorder="1" applyAlignment="1">
      <alignment horizontal="center"/>
    </xf>
    <xf numFmtId="0" fontId="4" fillId="6" borderId="3" xfId="0" applyFont="1" applyFill="1" applyBorder="1" applyAlignment="1">
      <alignment horizontal="center"/>
    </xf>
    <xf numFmtId="0" fontId="4" fillId="6" borderId="4" xfId="0" applyFont="1" applyFill="1" applyBorder="1" applyAlignment="1">
      <alignment horizontal="center"/>
    </xf>
    <xf numFmtId="0" fontId="2" fillId="0" borderId="6" xfId="0" applyFont="1" applyBorder="1" applyAlignment="1">
      <alignment horizontal="left"/>
    </xf>
    <xf numFmtId="0" fontId="2" fillId="0" borderId="10" xfId="0" applyFont="1" applyBorder="1" applyAlignment="1">
      <alignment horizontal="left"/>
    </xf>
    <xf numFmtId="164" fontId="14" fillId="0" borderId="12" xfId="1" applyNumberFormat="1" applyFont="1" applyFill="1" applyBorder="1" applyAlignment="1">
      <alignment horizontal="center"/>
    </xf>
    <xf numFmtId="164" fontId="14" fillId="0" borderId="0" xfId="1" applyNumberFormat="1" applyFont="1" applyFill="1" applyBorder="1" applyAlignment="1">
      <alignment horizontal="center"/>
    </xf>
    <xf numFmtId="164" fontId="14" fillId="3" borderId="11" xfId="1" applyNumberFormat="1" applyFont="1" applyFill="1" applyBorder="1" applyAlignment="1">
      <alignment horizontal="center"/>
    </xf>
    <xf numFmtId="164" fontId="2" fillId="0" borderId="12" xfId="1" applyNumberFormat="1" applyFont="1" applyFill="1" applyBorder="1"/>
    <xf numFmtId="164" fontId="2" fillId="0" borderId="45" xfId="1" applyNumberFormat="1" applyFont="1" applyFill="1" applyBorder="1"/>
    <xf numFmtId="0" fontId="3" fillId="0" borderId="46" xfId="0" applyFont="1" applyBorder="1" applyAlignment="1">
      <alignment horizontal="left"/>
    </xf>
    <xf numFmtId="164" fontId="3" fillId="0" borderId="29" xfId="1" applyNumberFormat="1" applyFont="1" applyFill="1" applyBorder="1"/>
    <xf numFmtId="164" fontId="3" fillId="0" borderId="1" xfId="1" applyNumberFormat="1" applyFont="1" applyFill="1" applyBorder="1"/>
    <xf numFmtId="0" fontId="29" fillId="0" borderId="0" xfId="0" applyFont="1" applyAlignment="1">
      <alignment wrapText="1"/>
    </xf>
    <xf numFmtId="0" fontId="4" fillId="6" borderId="9" xfId="0" applyFont="1" applyFill="1" applyBorder="1" applyAlignment="1">
      <alignment horizontal="center"/>
    </xf>
    <xf numFmtId="0" fontId="4" fillId="6" borderId="7" xfId="0" applyFont="1" applyFill="1" applyBorder="1" applyAlignment="1">
      <alignment horizontal="center"/>
    </xf>
    <xf numFmtId="0" fontId="4" fillId="6" borderId="8" xfId="0" applyFont="1" applyFill="1" applyBorder="1" applyAlignment="1">
      <alignment horizontal="center"/>
    </xf>
    <xf numFmtId="0" fontId="4" fillId="2" borderId="47" xfId="0" applyFont="1" applyFill="1" applyBorder="1" applyAlignment="1">
      <alignment horizontal="left"/>
    </xf>
    <xf numFmtId="0" fontId="2" fillId="0" borderId="27" xfId="0" applyFont="1" applyBorder="1" applyAlignment="1">
      <alignment horizontal="left"/>
    </xf>
    <xf numFmtId="9" fontId="6" fillId="4" borderId="12" xfId="10" applyFont="1" applyFill="1" applyBorder="1" applyAlignment="1">
      <alignment horizontal="center"/>
    </xf>
    <xf numFmtId="9" fontId="6" fillId="4" borderId="0" xfId="10" applyFont="1" applyFill="1" applyBorder="1" applyAlignment="1">
      <alignment horizontal="center"/>
    </xf>
    <xf numFmtId="9" fontId="6" fillId="3" borderId="11" xfId="10" applyFont="1" applyFill="1" applyBorder="1" applyAlignment="1">
      <alignment horizontal="center"/>
    </xf>
    <xf numFmtId="9" fontId="5" fillId="4" borderId="12" xfId="10" applyFont="1" applyFill="1" applyBorder="1" applyAlignment="1">
      <alignment horizontal="center"/>
    </xf>
    <xf numFmtId="9" fontId="5" fillId="4" borderId="0" xfId="10" applyFont="1" applyFill="1" applyBorder="1" applyAlignment="1">
      <alignment horizontal="center"/>
    </xf>
    <xf numFmtId="9" fontId="5" fillId="3" borderId="11" xfId="10" applyFont="1" applyFill="1" applyBorder="1" applyAlignment="1">
      <alignment horizontal="center"/>
    </xf>
    <xf numFmtId="0" fontId="3" fillId="4" borderId="26" xfId="0" applyFont="1" applyFill="1" applyBorder="1" applyAlignment="1">
      <alignment horizontal="left" indent="1"/>
    </xf>
    <xf numFmtId="9" fontId="27" fillId="0" borderId="0" xfId="10" applyFont="1" applyAlignment="1">
      <alignment horizontal="center" wrapText="1"/>
    </xf>
    <xf numFmtId="9" fontId="2" fillId="0" borderId="45" xfId="10" applyFont="1" applyFill="1" applyBorder="1" applyAlignment="1">
      <alignment horizontal="center"/>
    </xf>
    <xf numFmtId="0" fontId="3" fillId="0" borderId="22" xfId="0" applyFont="1" applyBorder="1" applyAlignment="1">
      <alignment horizontal="left"/>
    </xf>
    <xf numFmtId="164" fontId="2" fillId="0" borderId="8" xfId="1" applyNumberFormat="1" applyFont="1" applyFill="1" applyBorder="1" applyAlignment="1">
      <alignment horizontal="center"/>
    </xf>
    <xf numFmtId="164" fontId="5" fillId="0" borderId="11" xfId="1" applyNumberFormat="1" applyFont="1" applyFill="1" applyBorder="1"/>
    <xf numFmtId="164" fontId="5" fillId="0" borderId="17" xfId="1" applyNumberFormat="1" applyFont="1" applyFill="1" applyBorder="1"/>
    <xf numFmtId="0" fontId="3" fillId="0" borderId="8" xfId="0" applyFont="1" applyBorder="1"/>
    <xf numFmtId="164" fontId="3" fillId="0" borderId="17" xfId="1" applyNumberFormat="1" applyFont="1" applyFill="1" applyBorder="1" applyAlignment="1">
      <alignment horizontal="center"/>
    </xf>
    <xf numFmtId="164" fontId="6" fillId="0" borderId="11" xfId="1" applyNumberFormat="1" applyFont="1" applyFill="1" applyBorder="1"/>
    <xf numFmtId="164" fontId="2" fillId="0" borderId="14" xfId="1" applyNumberFormat="1" applyFont="1" applyFill="1" applyBorder="1" applyAlignment="1">
      <alignment horizontal="center"/>
    </xf>
    <xf numFmtId="164" fontId="2" fillId="0" borderId="31" xfId="1" applyNumberFormat="1" applyFont="1" applyFill="1" applyBorder="1" applyAlignment="1">
      <alignment horizontal="center"/>
    </xf>
    <xf numFmtId="164" fontId="2" fillId="0" borderId="34" xfId="1" applyNumberFormat="1" applyFont="1" applyFill="1" applyBorder="1" applyAlignment="1">
      <alignment horizontal="center"/>
    </xf>
    <xf numFmtId="0" fontId="27" fillId="0" borderId="8" xfId="0" applyFont="1" applyBorder="1" applyAlignment="1">
      <alignment wrapText="1"/>
    </xf>
    <xf numFmtId="164" fontId="3" fillId="2" borderId="3" xfId="0" applyNumberFormat="1" applyFont="1" applyFill="1" applyBorder="1" applyAlignment="1">
      <alignment horizontal="right"/>
    </xf>
    <xf numFmtId="164" fontId="2" fillId="0" borderId="11" xfId="1" applyNumberFormat="1" applyFont="1" applyFill="1" applyBorder="1" applyAlignment="1">
      <alignment horizontal="right"/>
    </xf>
    <xf numFmtId="164" fontId="3" fillId="0" borderId="11" xfId="1" applyNumberFormat="1" applyFont="1" applyFill="1" applyBorder="1" applyAlignment="1">
      <alignment horizontal="right"/>
    </xf>
    <xf numFmtId="164" fontId="5" fillId="0" borderId="11" xfId="1" applyNumberFormat="1" applyFont="1" applyFill="1" applyBorder="1" applyAlignment="1">
      <alignment horizontal="right"/>
    </xf>
    <xf numFmtId="164" fontId="3" fillId="0" borderId="17" xfId="1" applyNumberFormat="1" applyFont="1" applyFill="1" applyBorder="1" applyAlignment="1">
      <alignment horizontal="right"/>
    </xf>
    <xf numFmtId="164" fontId="2" fillId="0" borderId="24" xfId="1" applyNumberFormat="1" applyFont="1" applyFill="1" applyBorder="1" applyAlignment="1">
      <alignment horizontal="right"/>
    </xf>
    <xf numFmtId="164" fontId="3" fillId="0" borderId="8" xfId="0" applyNumberFormat="1" applyFont="1" applyBorder="1" applyAlignment="1">
      <alignment horizontal="right"/>
    </xf>
    <xf numFmtId="164" fontId="3" fillId="0" borderId="11" xfId="0" applyNumberFormat="1" applyFont="1" applyBorder="1" applyAlignment="1">
      <alignment horizontal="right"/>
    </xf>
    <xf numFmtId="164" fontId="3" fillId="0" borderId="17" xfId="17" applyNumberFormat="1" applyFont="1" applyFill="1" applyBorder="1" applyAlignment="1">
      <alignment horizontal="right"/>
    </xf>
    <xf numFmtId="164" fontId="2" fillId="0" borderId="11" xfId="0" applyNumberFormat="1" applyFont="1" applyBorder="1" applyAlignment="1">
      <alignment horizontal="right"/>
    </xf>
    <xf numFmtId="164" fontId="3" fillId="0" borderId="17" xfId="0" applyNumberFormat="1" applyFont="1" applyBorder="1" applyAlignment="1">
      <alignment horizontal="right"/>
    </xf>
    <xf numFmtId="164" fontId="2" fillId="0" borderId="28" xfId="0" applyNumberFormat="1" applyFont="1" applyBorder="1" applyAlignment="1">
      <alignment horizontal="right"/>
    </xf>
    <xf numFmtId="164" fontId="3" fillId="0" borderId="28" xfId="0" applyNumberFormat="1" applyFont="1" applyBorder="1" applyAlignment="1">
      <alignment horizontal="right"/>
    </xf>
    <xf numFmtId="164" fontId="5" fillId="0" borderId="8" xfId="0" applyNumberFormat="1" applyFont="1" applyBorder="1" applyAlignment="1">
      <alignment horizontal="center" vertical="top" wrapText="1"/>
    </xf>
    <xf numFmtId="164" fontId="5" fillId="0" borderId="11" xfId="0" applyNumberFormat="1" applyFont="1" applyBorder="1" applyAlignment="1">
      <alignment horizontal="center" vertical="top" wrapText="1"/>
    </xf>
    <xf numFmtId="0" fontId="6" fillId="0" borderId="48" xfId="0" applyFont="1" applyBorder="1" applyAlignment="1">
      <alignment horizontal="left" vertical="top" wrapText="1" indent="1"/>
    </xf>
    <xf numFmtId="0" fontId="6" fillId="0" borderId="49" xfId="0" applyFont="1" applyBorder="1" applyAlignment="1">
      <alignment vertical="top" wrapText="1"/>
    </xf>
    <xf numFmtId="168" fontId="2" fillId="4" borderId="9" xfId="1" applyNumberFormat="1" applyFont="1" applyFill="1" applyBorder="1" applyAlignment="1">
      <alignment horizontal="right"/>
    </xf>
    <xf numFmtId="168" fontId="2" fillId="4" borderId="7" xfId="1" applyNumberFormat="1" applyFont="1" applyFill="1" applyBorder="1" applyAlignment="1">
      <alignment horizontal="right"/>
    </xf>
    <xf numFmtId="168" fontId="2" fillId="3" borderId="7" xfId="1" applyNumberFormat="1" applyFont="1" applyFill="1" applyBorder="1" applyAlignment="1">
      <alignment horizontal="right"/>
    </xf>
    <xf numFmtId="168" fontId="2" fillId="3" borderId="8" xfId="1" applyNumberFormat="1" applyFont="1" applyFill="1" applyBorder="1" applyAlignment="1">
      <alignment horizontal="right"/>
    </xf>
    <xf numFmtId="168" fontId="3" fillId="0" borderId="12" xfId="0" applyNumberFormat="1" applyFont="1" applyBorder="1" applyAlignment="1">
      <alignment horizontal="right"/>
    </xf>
    <xf numFmtId="168" fontId="3" fillId="0" borderId="0" xfId="0" applyNumberFormat="1" applyFont="1" applyAlignment="1">
      <alignment horizontal="right"/>
    </xf>
    <xf numFmtId="168" fontId="3" fillId="3" borderId="0" xfId="0" applyNumberFormat="1" applyFont="1" applyFill="1" applyAlignment="1">
      <alignment horizontal="right"/>
    </xf>
    <xf numFmtId="168" fontId="3" fillId="3" borderId="11" xfId="0" applyNumberFormat="1" applyFont="1" applyFill="1" applyBorder="1" applyAlignment="1">
      <alignment horizontal="right"/>
    </xf>
    <xf numFmtId="168" fontId="2" fillId="0" borderId="1" xfId="0" applyNumberFormat="1" applyFont="1" applyBorder="1" applyAlignment="1">
      <alignment horizontal="right"/>
    </xf>
    <xf numFmtId="168" fontId="2" fillId="3" borderId="1" xfId="0" applyNumberFormat="1" applyFont="1" applyFill="1" applyBorder="1" applyAlignment="1">
      <alignment horizontal="right"/>
    </xf>
    <xf numFmtId="168" fontId="2" fillId="3" borderId="28" xfId="0" applyNumberFormat="1" applyFont="1" applyFill="1" applyBorder="1" applyAlignment="1">
      <alignment horizontal="right"/>
    </xf>
    <xf numFmtId="168" fontId="3" fillId="0" borderId="9" xfId="0" applyNumberFormat="1" applyFont="1" applyBorder="1" applyAlignment="1">
      <alignment horizontal="right"/>
    </xf>
    <xf numFmtId="168" fontId="3" fillId="0" borderId="7" xfId="0" applyNumberFormat="1" applyFont="1" applyBorder="1" applyAlignment="1">
      <alignment horizontal="right"/>
    </xf>
    <xf numFmtId="168" fontId="3" fillId="3" borderId="8" xfId="0" applyNumberFormat="1" applyFont="1" applyFill="1" applyBorder="1" applyAlignment="1">
      <alignment horizontal="right"/>
    </xf>
    <xf numFmtId="168" fontId="3" fillId="0" borderId="16" xfId="0" applyNumberFormat="1" applyFont="1" applyBorder="1" applyAlignment="1">
      <alignment horizontal="right" vertical="top"/>
    </xf>
    <xf numFmtId="168" fontId="3" fillId="3" borderId="16" xfId="0" applyNumberFormat="1" applyFont="1" applyFill="1" applyBorder="1" applyAlignment="1">
      <alignment horizontal="right" vertical="top"/>
    </xf>
    <xf numFmtId="168" fontId="3" fillId="0" borderId="12" xfId="0" applyNumberFormat="1" applyFont="1" applyBorder="1" applyAlignment="1">
      <alignment horizontal="right" vertical="top"/>
    </xf>
    <xf numFmtId="168" fontId="3" fillId="0" borderId="0" xfId="0" applyNumberFormat="1" applyFont="1" applyAlignment="1">
      <alignment horizontal="right" vertical="top"/>
    </xf>
    <xf numFmtId="168" fontId="3" fillId="3" borderId="17" xfId="0" applyNumberFormat="1" applyFont="1" applyFill="1" applyBorder="1" applyAlignment="1">
      <alignment horizontal="right" vertical="top"/>
    </xf>
    <xf numFmtId="168" fontId="2" fillId="0" borderId="25" xfId="0" applyNumberFormat="1" applyFont="1" applyBorder="1" applyAlignment="1">
      <alignment horizontal="right"/>
    </xf>
    <xf numFmtId="168" fontId="2" fillId="0" borderId="23" xfId="0" applyNumberFormat="1" applyFont="1" applyBorder="1" applyAlignment="1">
      <alignment horizontal="right"/>
    </xf>
    <xf numFmtId="0" fontId="31" fillId="0" borderId="0" xfId="0" applyFont="1" applyAlignment="1">
      <alignment wrapText="1"/>
    </xf>
    <xf numFmtId="0" fontId="15" fillId="0" borderId="0" xfId="5">
      <alignment wrapText="1"/>
    </xf>
    <xf numFmtId="164" fontId="6" fillId="0" borderId="19" xfId="0" applyNumberFormat="1" applyFont="1" applyBorder="1" applyAlignment="1">
      <alignment horizontal="center" vertical="top" wrapText="1"/>
    </xf>
    <xf numFmtId="164" fontId="6" fillId="0" borderId="19" xfId="0" applyNumberFormat="1" applyFont="1" applyBorder="1" applyAlignment="1">
      <alignment vertical="top" wrapText="1"/>
    </xf>
    <xf numFmtId="164" fontId="6" fillId="0" borderId="20" xfId="0" applyNumberFormat="1" applyFont="1" applyBorder="1" applyAlignment="1">
      <alignment horizontal="center" vertical="top" wrapText="1"/>
    </xf>
    <xf numFmtId="164" fontId="6" fillId="0" borderId="21" xfId="0" applyNumberFormat="1" applyFont="1" applyBorder="1" applyAlignment="1">
      <alignment horizontal="center" vertical="top" wrapText="1"/>
    </xf>
    <xf numFmtId="168" fontId="2" fillId="3" borderId="23" xfId="0" applyNumberFormat="1" applyFont="1" applyFill="1" applyBorder="1" applyAlignment="1">
      <alignment horizontal="right"/>
    </xf>
    <xf numFmtId="168" fontId="2" fillId="3" borderId="24" xfId="0" applyNumberFormat="1" applyFont="1" applyFill="1" applyBorder="1" applyAlignment="1">
      <alignment horizontal="right"/>
    </xf>
    <xf numFmtId="0" fontId="15" fillId="0" borderId="0" xfId="0" applyFont="1" applyAlignment="1">
      <alignment wrapText="1"/>
    </xf>
    <xf numFmtId="0" fontId="15" fillId="0" borderId="0" xfId="0" applyFont="1" applyAlignment="1">
      <alignment horizontal="left" wrapText="1"/>
    </xf>
    <xf numFmtId="0" fontId="4" fillId="2" borderId="2" xfId="0" applyFont="1" applyFill="1" applyBorder="1" applyAlignment="1">
      <alignment horizontal="centerContinuous"/>
    </xf>
    <xf numFmtId="0" fontId="4" fillId="2" borderId="3" xfId="0" applyFont="1" applyFill="1" applyBorder="1" applyAlignment="1">
      <alignment horizontal="centerContinuous"/>
    </xf>
    <xf numFmtId="0" fontId="4" fillId="5" borderId="51" xfId="0" applyFont="1" applyFill="1" applyBorder="1" applyAlignment="1">
      <alignment horizontal="center"/>
    </xf>
    <xf numFmtId="0" fontId="3" fillId="2" borderId="50" xfId="0" applyFont="1" applyFill="1" applyBorder="1" applyAlignment="1">
      <alignment horizontal="center"/>
    </xf>
    <xf numFmtId="164" fontId="2" fillId="0" borderId="50" xfId="1" applyNumberFormat="1" applyFont="1" applyFill="1" applyBorder="1" applyAlignment="1">
      <alignment horizontal="center"/>
    </xf>
    <xf numFmtId="164" fontId="3" fillId="0" borderId="52" xfId="1" applyNumberFormat="1" applyFont="1" applyFill="1" applyBorder="1" applyAlignment="1">
      <alignment horizontal="center"/>
    </xf>
    <xf numFmtId="164" fontId="2" fillId="4" borderId="52" xfId="1" applyNumberFormat="1" applyFont="1" applyFill="1" applyBorder="1" applyAlignment="1">
      <alignment horizontal="center"/>
    </xf>
    <xf numFmtId="164" fontId="3" fillId="0" borderId="53" xfId="1" applyNumberFormat="1" applyFont="1" applyFill="1" applyBorder="1" applyAlignment="1">
      <alignment horizontal="center"/>
    </xf>
    <xf numFmtId="164" fontId="2" fillId="0" borderId="52" xfId="1" applyNumberFormat="1" applyFont="1" applyFill="1" applyBorder="1" applyAlignment="1">
      <alignment horizontal="center"/>
    </xf>
    <xf numFmtId="164" fontId="3" fillId="4" borderId="52" xfId="1" applyNumberFormat="1" applyFont="1" applyFill="1" applyBorder="1" applyAlignment="1">
      <alignment horizontal="center"/>
    </xf>
    <xf numFmtId="164" fontId="11" fillId="0" borderId="52" xfId="1" applyNumberFormat="1" applyFont="1" applyFill="1" applyBorder="1" applyAlignment="1">
      <alignment horizontal="center"/>
    </xf>
    <xf numFmtId="164" fontId="2" fillId="0" borderId="54" xfId="1" applyNumberFormat="1" applyFont="1" applyFill="1" applyBorder="1" applyAlignment="1">
      <alignment horizontal="center"/>
    </xf>
    <xf numFmtId="0" fontId="3" fillId="2" borderId="51" xfId="0" applyFont="1" applyFill="1" applyBorder="1"/>
    <xf numFmtId="164" fontId="14" fillId="0" borderId="52" xfId="1" applyNumberFormat="1" applyFont="1" applyFill="1" applyBorder="1" applyAlignment="1">
      <alignment horizontal="center"/>
    </xf>
    <xf numFmtId="164" fontId="11" fillId="0" borderId="52" xfId="1" applyNumberFormat="1" applyFont="1" applyFill="1" applyBorder="1"/>
    <xf numFmtId="164" fontId="2" fillId="0" borderId="52" xfId="1" applyNumberFormat="1" applyFont="1" applyFill="1" applyBorder="1"/>
    <xf numFmtId="164" fontId="2" fillId="0" borderId="54" xfId="1" applyNumberFormat="1" applyFont="1" applyFill="1" applyBorder="1"/>
    <xf numFmtId="164" fontId="2" fillId="4" borderId="50" xfId="1" applyNumberFormat="1" applyFont="1" applyFill="1" applyBorder="1" applyAlignment="1">
      <alignment horizontal="center"/>
    </xf>
    <xf numFmtId="164" fontId="3" fillId="4" borderId="52" xfId="1" applyNumberFormat="1" applyFont="1" applyFill="1" applyBorder="1"/>
    <xf numFmtId="164" fontId="3" fillId="4" borderId="53" xfId="1" applyNumberFormat="1" applyFont="1" applyFill="1" applyBorder="1" applyAlignment="1">
      <alignment horizontal="center"/>
    </xf>
    <xf numFmtId="164" fontId="11" fillId="4" borderId="52" xfId="1" applyNumberFormat="1" applyFont="1" applyFill="1" applyBorder="1"/>
    <xf numFmtId="164" fontId="2" fillId="4" borderId="52" xfId="1" applyNumberFormat="1" applyFont="1" applyFill="1" applyBorder="1"/>
    <xf numFmtId="164" fontId="2" fillId="4" borderId="54" xfId="1" applyNumberFormat="1" applyFont="1" applyFill="1" applyBorder="1"/>
    <xf numFmtId="164" fontId="3" fillId="0" borderId="56" xfId="1" applyNumberFormat="1" applyFont="1" applyFill="1" applyBorder="1"/>
    <xf numFmtId="164" fontId="11" fillId="4" borderId="52" xfId="1" applyNumberFormat="1" applyFont="1" applyFill="1" applyBorder="1" applyAlignment="1">
      <alignment horizontal="center"/>
    </xf>
    <xf numFmtId="43" fontId="11" fillId="0" borderId="52" xfId="1" applyFont="1" applyFill="1" applyBorder="1"/>
    <xf numFmtId="164" fontId="3" fillId="0" borderId="56" xfId="1" applyNumberFormat="1" applyFont="1" applyFill="1" applyBorder="1" applyAlignment="1">
      <alignment horizontal="center"/>
    </xf>
    <xf numFmtId="9" fontId="2" fillId="0" borderId="52" xfId="10" applyFont="1" applyFill="1" applyBorder="1" applyAlignment="1">
      <alignment horizontal="center"/>
    </xf>
    <xf numFmtId="9" fontId="3" fillId="0" borderId="52" xfId="10" applyFont="1" applyFill="1" applyBorder="1" applyAlignment="1">
      <alignment horizontal="center"/>
    </xf>
    <xf numFmtId="9" fontId="2" fillId="4" borderId="52" xfId="10" applyFont="1" applyFill="1" applyBorder="1" applyAlignment="1">
      <alignment horizontal="center"/>
    </xf>
    <xf numFmtId="9" fontId="3" fillId="0" borderId="53" xfId="10" applyFont="1" applyFill="1" applyBorder="1" applyAlignment="1">
      <alignment horizontal="center"/>
    </xf>
    <xf numFmtId="9" fontId="3" fillId="4" borderId="52" xfId="10" applyFont="1" applyFill="1" applyBorder="1" applyAlignment="1">
      <alignment horizontal="center"/>
    </xf>
    <xf numFmtId="9" fontId="11" fillId="0" borderId="52" xfId="10" applyFont="1" applyFill="1" applyBorder="1"/>
    <xf numFmtId="9" fontId="2" fillId="0" borderId="54" xfId="10" applyFont="1" applyFill="1" applyBorder="1" applyAlignment="1">
      <alignment horizontal="center"/>
    </xf>
    <xf numFmtId="9" fontId="2" fillId="4" borderId="50" xfId="10" applyFont="1" applyFill="1" applyBorder="1" applyAlignment="1">
      <alignment horizontal="center"/>
    </xf>
    <xf numFmtId="9" fontId="6" fillId="4" borderId="52" xfId="10" applyFont="1" applyFill="1" applyBorder="1" applyAlignment="1">
      <alignment horizontal="center"/>
    </xf>
    <xf numFmtId="9" fontId="5" fillId="4" borderId="52" xfId="10" applyFont="1" applyFill="1" applyBorder="1" applyAlignment="1">
      <alignment horizontal="center"/>
    </xf>
    <xf numFmtId="9" fontId="3" fillId="4" borderId="53" xfId="10" applyFont="1" applyFill="1" applyBorder="1" applyAlignment="1">
      <alignment horizontal="center"/>
    </xf>
    <xf numFmtId="9" fontId="11" fillId="4" borderId="52" xfId="10" applyFont="1" applyFill="1" applyBorder="1" applyAlignment="1">
      <alignment horizontal="center"/>
    </xf>
    <xf numFmtId="9" fontId="2" fillId="4" borderId="54" xfId="10" applyFont="1" applyFill="1" applyBorder="1" applyAlignment="1">
      <alignment horizontal="center"/>
    </xf>
    <xf numFmtId="9" fontId="2" fillId="4" borderId="50" xfId="10" applyFont="1" applyFill="1" applyBorder="1" applyAlignment="1">
      <alignment horizontal="center" vertical="center"/>
    </xf>
    <xf numFmtId="9" fontId="3" fillId="4" borderId="52" xfId="10" applyFont="1" applyFill="1" applyBorder="1" applyAlignment="1">
      <alignment horizontal="center" vertical="center"/>
    </xf>
    <xf numFmtId="9" fontId="2" fillId="4" borderId="52" xfId="10" applyFont="1" applyFill="1" applyBorder="1" applyAlignment="1">
      <alignment horizontal="center" vertical="center"/>
    </xf>
    <xf numFmtId="9" fontId="3" fillId="4" borderId="53" xfId="10" applyFont="1" applyFill="1" applyBorder="1" applyAlignment="1">
      <alignment horizontal="center" vertical="center"/>
    </xf>
    <xf numFmtId="9" fontId="11" fillId="4" borderId="52" xfId="10" applyFont="1" applyFill="1" applyBorder="1" applyAlignment="1">
      <alignment horizontal="center" vertical="center"/>
    </xf>
    <xf numFmtId="9" fontId="2" fillId="4" borderId="54" xfId="10" applyFont="1" applyFill="1" applyBorder="1" applyAlignment="1">
      <alignment horizontal="center" vertical="center"/>
    </xf>
    <xf numFmtId="9" fontId="3" fillId="0" borderId="56" xfId="10" applyFont="1" applyFill="1" applyBorder="1" applyAlignment="1">
      <alignment horizontal="center"/>
    </xf>
    <xf numFmtId="9" fontId="2" fillId="4" borderId="55" xfId="10" applyFont="1" applyFill="1" applyBorder="1" applyAlignment="1">
      <alignment horizontal="center"/>
    </xf>
    <xf numFmtId="164" fontId="2" fillId="4" borderId="57" xfId="1" applyNumberFormat="1" applyFont="1" applyFill="1" applyBorder="1" applyAlignment="1">
      <alignment horizontal="center"/>
    </xf>
    <xf numFmtId="164" fontId="5" fillId="4" borderId="53" xfId="1" applyNumberFormat="1" applyFont="1" applyFill="1" applyBorder="1"/>
    <xf numFmtId="164" fontId="6" fillId="4" borderId="54" xfId="1" applyNumberFormat="1" applyFont="1" applyFill="1" applyBorder="1"/>
    <xf numFmtId="43" fontId="3" fillId="4" borderId="52" xfId="1" applyFont="1" applyFill="1" applyBorder="1"/>
    <xf numFmtId="166" fontId="2" fillId="4" borderId="57" xfId="1" applyNumberFormat="1" applyFont="1" applyFill="1" applyBorder="1" applyAlignment="1">
      <alignment horizontal="center"/>
    </xf>
    <xf numFmtId="43" fontId="3" fillId="4" borderId="52" xfId="1" applyFont="1" applyFill="1" applyBorder="1" applyAlignment="1">
      <alignment horizontal="center"/>
    </xf>
    <xf numFmtId="166" fontId="2" fillId="4" borderId="58" xfId="1" applyNumberFormat="1" applyFont="1" applyFill="1" applyBorder="1" applyAlignment="1">
      <alignment horizontal="center"/>
    </xf>
    <xf numFmtId="166" fontId="3" fillId="0" borderId="52" xfId="1" applyNumberFormat="1" applyFont="1" applyFill="1" applyBorder="1" applyAlignment="1">
      <alignment horizontal="center"/>
    </xf>
    <xf numFmtId="43" fontId="3" fillId="0" borderId="54" xfId="1" applyFont="1" applyFill="1" applyBorder="1" applyAlignment="1">
      <alignment horizontal="center"/>
    </xf>
    <xf numFmtId="0" fontId="3" fillId="0" borderId="52" xfId="0" applyFont="1" applyBorder="1" applyAlignment="1">
      <alignment vertical="top" wrapText="1"/>
    </xf>
    <xf numFmtId="43" fontId="2" fillId="0" borderId="56" xfId="1" applyFont="1" applyFill="1" applyBorder="1" applyAlignment="1">
      <alignment horizontal="center"/>
    </xf>
    <xf numFmtId="164" fontId="5" fillId="0" borderId="52" xfId="1" applyNumberFormat="1" applyFont="1" applyFill="1" applyBorder="1"/>
    <xf numFmtId="164" fontId="5" fillId="0" borderId="53" xfId="1" applyNumberFormat="1" applyFont="1" applyFill="1" applyBorder="1"/>
    <xf numFmtId="0" fontId="3" fillId="0" borderId="50" xfId="0" applyFont="1" applyBorder="1"/>
    <xf numFmtId="164" fontId="6" fillId="0" borderId="55" xfId="1" applyNumberFormat="1" applyFont="1" applyFill="1" applyBorder="1"/>
    <xf numFmtId="164" fontId="2" fillId="0" borderId="57" xfId="1" applyNumberFormat="1" applyFont="1" applyFill="1" applyBorder="1" applyAlignment="1">
      <alignment horizontal="center"/>
    </xf>
    <xf numFmtId="164" fontId="3" fillId="0" borderId="55" xfId="1" applyNumberFormat="1" applyFont="1" applyFill="1" applyBorder="1" applyAlignment="1">
      <alignment horizontal="center"/>
    </xf>
    <xf numFmtId="164" fontId="2" fillId="0" borderId="55" xfId="1" applyNumberFormat="1" applyFont="1" applyFill="1" applyBorder="1" applyAlignment="1">
      <alignment horizontal="center"/>
    </xf>
    <xf numFmtId="164" fontId="3" fillId="0" borderId="52" xfId="0" applyNumberFormat="1" applyFont="1" applyBorder="1"/>
    <xf numFmtId="164" fontId="5" fillId="0" borderId="52" xfId="0" applyNumberFormat="1" applyFont="1" applyBorder="1"/>
    <xf numFmtId="164" fontId="5" fillId="0" borderId="53" xfId="0" applyNumberFormat="1" applyFont="1" applyBorder="1"/>
    <xf numFmtId="164" fontId="6" fillId="0" borderId="52" xfId="0" applyNumberFormat="1" applyFont="1" applyBorder="1"/>
    <xf numFmtId="164" fontId="2" fillId="0" borderId="58" xfId="0" applyNumberFormat="1" applyFont="1" applyBorder="1"/>
    <xf numFmtId="164" fontId="3" fillId="2" borderId="51" xfId="0" applyNumberFormat="1" applyFont="1" applyFill="1" applyBorder="1"/>
    <xf numFmtId="164" fontId="3" fillId="0" borderId="50" xfId="0" applyNumberFormat="1" applyFont="1" applyBorder="1"/>
    <xf numFmtId="164" fontId="3" fillId="0" borderId="53" xfId="0" applyNumberFormat="1" applyFont="1" applyBorder="1"/>
    <xf numFmtId="164" fontId="2" fillId="0" borderId="52" xfId="0" applyNumberFormat="1" applyFont="1" applyBorder="1"/>
    <xf numFmtId="164" fontId="3" fillId="0" borderId="53" xfId="17" applyNumberFormat="1" applyFont="1" applyBorder="1"/>
    <xf numFmtId="164" fontId="2" fillId="0" borderId="56" xfId="0" applyNumberFormat="1" applyFont="1" applyBorder="1"/>
    <xf numFmtId="164" fontId="3" fillId="0" borderId="56" xfId="0" applyNumberFormat="1" applyFont="1" applyBorder="1"/>
    <xf numFmtId="164" fontId="5" fillId="0" borderId="50" xfId="0" applyNumberFormat="1" applyFont="1" applyBorder="1" applyAlignment="1">
      <alignment vertical="top" wrapText="1"/>
    </xf>
    <xf numFmtId="164" fontId="5" fillId="0" borderId="52" xfId="0" applyNumberFormat="1" applyFont="1" applyBorder="1" applyAlignment="1">
      <alignment vertical="top" wrapText="1"/>
    </xf>
    <xf numFmtId="164" fontId="6" fillId="0" borderId="54" xfId="0" applyNumberFormat="1" applyFont="1" applyBorder="1" applyAlignment="1">
      <alignment vertical="top" wrapText="1"/>
    </xf>
    <xf numFmtId="0" fontId="3" fillId="2" borderId="51" xfId="0" applyFont="1" applyFill="1" applyBorder="1" applyAlignment="1">
      <alignment horizontal="center"/>
    </xf>
    <xf numFmtId="168" fontId="2" fillId="4" borderId="50" xfId="1" applyNumberFormat="1" applyFont="1" applyFill="1" applyBorder="1" applyAlignment="1">
      <alignment horizontal="right"/>
    </xf>
    <xf numFmtId="168" fontId="3" fillId="0" borderId="52" xfId="0" applyNumberFormat="1" applyFont="1" applyBorder="1" applyAlignment="1">
      <alignment horizontal="right"/>
    </xf>
    <xf numFmtId="168" fontId="2" fillId="0" borderId="58" xfId="0" applyNumberFormat="1" applyFont="1" applyBorder="1" applyAlignment="1">
      <alignment horizontal="right"/>
    </xf>
    <xf numFmtId="168" fontId="3" fillId="0" borderId="50" xfId="0" applyNumberFormat="1" applyFont="1" applyBorder="1" applyAlignment="1">
      <alignment horizontal="right"/>
    </xf>
    <xf numFmtId="168" fontId="3" fillId="0" borderId="52" xfId="0" applyNumberFormat="1" applyFont="1" applyBorder="1" applyAlignment="1">
      <alignment horizontal="right" vertical="top"/>
    </xf>
    <xf numFmtId="0" fontId="4" fillId="2" borderId="51" xfId="0" applyFont="1" applyFill="1" applyBorder="1" applyAlignment="1">
      <alignment horizontal="centerContinuous"/>
    </xf>
    <xf numFmtId="0" fontId="0" fillId="0" borderId="0" xfId="0" applyAlignment="1">
      <alignment vertical="center" wrapText="1"/>
    </xf>
    <xf numFmtId="43" fontId="2" fillId="0" borderId="0" xfId="0" applyNumberFormat="1" applyFont="1"/>
    <xf numFmtId="43" fontId="11" fillId="0" borderId="50" xfId="1" applyFont="1" applyFill="1" applyBorder="1"/>
    <xf numFmtId="9" fontId="3" fillId="0" borderId="52" xfId="10" applyFont="1" applyFill="1" applyBorder="1" applyAlignment="1">
      <alignment horizontal="center" vertical="center"/>
    </xf>
    <xf numFmtId="9" fontId="2" fillId="0" borderId="52" xfId="10" applyFont="1" applyFill="1" applyBorder="1" applyAlignment="1">
      <alignment horizontal="center" vertical="center"/>
    </xf>
    <xf numFmtId="0" fontId="33" fillId="0" borderId="0" xfId="0" applyFont="1" applyAlignment="1">
      <alignment wrapText="1"/>
    </xf>
    <xf numFmtId="0" fontId="12" fillId="0" borderId="0" xfId="0" applyFont="1" applyAlignment="1">
      <alignment wrapText="1"/>
    </xf>
    <xf numFmtId="0" fontId="16" fillId="0" borderId="0" xfId="0" applyFont="1" applyAlignment="1">
      <alignment horizontal="left" vertical="top" wrapText="1"/>
    </xf>
    <xf numFmtId="0" fontId="3" fillId="0" borderId="7" xfId="0" applyFont="1" applyBorder="1" applyAlignment="1">
      <alignment horizontal="left" wrapText="1"/>
    </xf>
    <xf numFmtId="0" fontId="3" fillId="0" borderId="0" xfId="0" applyFont="1" applyAlignment="1">
      <alignment horizontal="left" wrapText="1"/>
    </xf>
  </cellXfs>
  <cellStyles count="18">
    <cellStyle name="Comma" xfId="17" builtinId="3"/>
    <cellStyle name="Comma 2" xfId="1" xr:uid="{5A1DB723-F81F-4D81-9E7F-3CB9F9248687}"/>
    <cellStyle name="Currency 2" xfId="2" xr:uid="{1084AD31-19BC-466E-8146-4C833F9FF0F4}"/>
    <cellStyle name="Heading 1 2" xfId="7" xr:uid="{D85A8052-01F8-4423-B303-B29293288C4B}"/>
    <cellStyle name="Heading 1 3" xfId="14" xr:uid="{D950D301-0F59-48E6-9D44-81E33B493FFB}"/>
    <cellStyle name="Heading 2 2" xfId="8" xr:uid="{B2571165-5120-4E7F-AB02-417C9F9BD190}"/>
    <cellStyle name="Heading 2 3" xfId="15" xr:uid="{0D830113-BA7C-47B1-83FA-A48FA17D5F18}"/>
    <cellStyle name="Heading 3 2" xfId="9" xr:uid="{82206FD0-DFCE-4AEE-9217-CE5A148DD563}"/>
    <cellStyle name="Heading 3 3" xfId="16" xr:uid="{87947695-2873-48A2-AB60-FA3F2B41237B}"/>
    <cellStyle name="Normal" xfId="0" builtinId="0"/>
    <cellStyle name="Normal 2" xfId="6" xr:uid="{27FC6444-1287-4C41-8A2F-868325F6E408}"/>
    <cellStyle name="Normal 2 2" xfId="13" xr:uid="{50F21EA1-1DC4-473F-9417-682FC8E7D6E6}"/>
    <cellStyle name="Normal 3" xfId="4" xr:uid="{44AAF3CA-B502-4C0C-AE51-1F724A00DA8B}"/>
    <cellStyle name="Normal 4" xfId="11" xr:uid="{C58954AE-8555-4DF8-89D7-062C8722AE4F}"/>
    <cellStyle name="Percent" xfId="10" builtinId="5"/>
    <cellStyle name="Percent 2" xfId="3" xr:uid="{E63D6672-8FB2-448E-A105-FD6A7258C35C}"/>
    <cellStyle name="Table (Normal)" xfId="5" xr:uid="{777667BD-2A1C-45D3-BEF6-D7809339D145}"/>
    <cellStyle name="Table (Normal) 2" xfId="12" xr:uid="{8E8FA336-FDB1-4C02-8406-9630407A676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My Theme">
  <a:themeElements>
    <a:clrScheme name="JLL Core">
      <a:dk1>
        <a:sysClr val="windowText" lastClr="000000"/>
      </a:dk1>
      <a:lt1>
        <a:sysClr val="window" lastClr="FFFFFF"/>
      </a:lt1>
      <a:dk2>
        <a:srgbClr val="44546A"/>
      </a:dk2>
      <a:lt2>
        <a:srgbClr val="E7E6E6"/>
      </a:lt2>
      <a:accent1>
        <a:srgbClr val="E30613"/>
      </a:accent1>
      <a:accent2>
        <a:srgbClr val="131E29"/>
      </a:accent2>
      <a:accent3>
        <a:srgbClr val="003E51"/>
      </a:accent3>
      <a:accent4>
        <a:srgbClr val="E0C6AD"/>
      </a:accent4>
      <a:accent5>
        <a:srgbClr val="BCDEE6"/>
      </a:accent5>
      <a:accent6>
        <a:srgbClr val="0C7BA1"/>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AA0635-A56C-4D0F-BCF6-B502B7B5A2E9}">
  <sheetPr>
    <tabColor theme="9" tint="-0.499984740745262"/>
  </sheetPr>
  <dimension ref="A1:O557"/>
  <sheetViews>
    <sheetView showGridLines="0" tabSelected="1" zoomScale="85" zoomScaleNormal="85" zoomScaleSheetLayoutView="55" workbookViewId="0">
      <pane xSplit="1" ySplit="3" topLeftCell="B4" activePane="bottomRight" state="frozen"/>
      <selection pane="topRight" activeCell="B1" sqref="B1"/>
      <selection pane="bottomLeft" activeCell="A4" sqref="A4"/>
      <selection pane="bottomRight" activeCell="B4" sqref="B4"/>
    </sheetView>
  </sheetViews>
  <sheetFormatPr defaultColWidth="8.88671875" defaultRowHeight="13.8" x14ac:dyDescent="0.25"/>
  <cols>
    <col min="1" max="1" width="95.33203125" style="3" customWidth="1"/>
    <col min="2" max="4" width="10.88671875" style="2" customWidth="1"/>
    <col min="5" max="5" width="12.44140625" style="2" customWidth="1"/>
    <col min="6" max="6" width="13.33203125" style="2" customWidth="1"/>
    <col min="7" max="14" width="11.6640625" style="2" customWidth="1"/>
    <col min="15" max="15" width="10.5546875" style="2" bestFit="1" customWidth="1"/>
    <col min="16" max="16384" width="8.88671875" style="2"/>
  </cols>
  <sheetData>
    <row r="1" spans="1:15" ht="14.4" x14ac:dyDescent="0.3">
      <c r="A1" s="1" t="s">
        <v>0</v>
      </c>
      <c r="B1" s="130"/>
      <c r="C1" s="130"/>
      <c r="D1" s="130"/>
      <c r="E1" s="130"/>
      <c r="F1" s="130"/>
      <c r="G1" s="130"/>
      <c r="H1" s="130"/>
      <c r="J1"/>
      <c r="K1"/>
      <c r="L1" s="130"/>
      <c r="M1" s="130"/>
    </row>
    <row r="2" spans="1:15" ht="15" thickBot="1" x14ac:dyDescent="0.35">
      <c r="A2" s="3" t="s">
        <v>1</v>
      </c>
      <c r="J2"/>
      <c r="K2"/>
    </row>
    <row r="3" spans="1:15" ht="14.4" thickBot="1" x14ac:dyDescent="0.3">
      <c r="B3" s="311" t="s">
        <v>2</v>
      </c>
      <c r="C3" s="312" t="s">
        <v>3</v>
      </c>
      <c r="D3" s="312" t="s">
        <v>4</v>
      </c>
      <c r="E3" s="312" t="s">
        <v>5</v>
      </c>
      <c r="F3" s="313" t="s">
        <v>6</v>
      </c>
      <c r="G3" s="311" t="s">
        <v>7</v>
      </c>
      <c r="H3" s="312" t="s">
        <v>8</v>
      </c>
      <c r="I3" s="312" t="s">
        <v>9</v>
      </c>
      <c r="J3" s="312" t="s">
        <v>10</v>
      </c>
      <c r="K3" s="313" t="s">
        <v>11</v>
      </c>
      <c r="L3" s="311" t="s">
        <v>12</v>
      </c>
      <c r="M3" s="312" t="s">
        <v>232</v>
      </c>
      <c r="N3" s="405" t="s">
        <v>234</v>
      </c>
    </row>
    <row r="4" spans="1:15" ht="14.4" thickBot="1" x14ac:dyDescent="0.3">
      <c r="A4" s="99" t="s">
        <v>13</v>
      </c>
      <c r="B4" s="314"/>
      <c r="C4" s="314"/>
      <c r="D4" s="314"/>
      <c r="E4" s="314"/>
      <c r="F4" s="314"/>
      <c r="G4" s="314"/>
      <c r="H4" s="314"/>
      <c r="I4" s="314"/>
      <c r="J4" s="134"/>
      <c r="K4" s="6"/>
      <c r="L4" s="314"/>
      <c r="M4" s="314"/>
      <c r="N4" s="406"/>
    </row>
    <row r="5" spans="1:15" ht="14.4" x14ac:dyDescent="0.25">
      <c r="A5" s="127" t="s">
        <v>14</v>
      </c>
      <c r="B5" s="10">
        <v>4715.5</v>
      </c>
      <c r="C5" s="8">
        <v>5052.5</v>
      </c>
      <c r="D5" s="8">
        <v>5111.3999999999996</v>
      </c>
      <c r="E5" s="8">
        <v>5881.4</v>
      </c>
      <c r="F5" s="9">
        <v>20760.8</v>
      </c>
      <c r="G5" s="10">
        <v>5124.5</v>
      </c>
      <c r="H5" s="8">
        <v>5628.7</v>
      </c>
      <c r="I5" s="8">
        <v>5868.8</v>
      </c>
      <c r="J5" s="8">
        <v>6810.9</v>
      </c>
      <c r="K5" s="9">
        <v>23432.9</v>
      </c>
      <c r="L5" s="10">
        <v>5746.4</v>
      </c>
      <c r="M5" s="8">
        <v>6250.1</v>
      </c>
      <c r="N5" s="407">
        <v>6510.4</v>
      </c>
      <c r="O5" s="491"/>
    </row>
    <row r="6" spans="1:15" x14ac:dyDescent="0.25">
      <c r="A6" s="95"/>
      <c r="B6" s="69"/>
      <c r="C6" s="62"/>
      <c r="D6" s="62"/>
      <c r="E6" s="62"/>
      <c r="F6" s="16"/>
      <c r="G6" s="69"/>
      <c r="H6" s="62"/>
      <c r="I6" s="62"/>
      <c r="J6" s="62"/>
      <c r="K6" s="16"/>
      <c r="L6" s="69"/>
      <c r="M6" s="62"/>
      <c r="N6" s="408"/>
    </row>
    <row r="7" spans="1:15" s="100" customFormat="1" x14ac:dyDescent="0.25">
      <c r="A7" s="103" t="s">
        <v>15</v>
      </c>
      <c r="B7" s="32">
        <v>3133.3</v>
      </c>
      <c r="C7" s="30">
        <v>3205.8</v>
      </c>
      <c r="D7" s="30">
        <v>3327.1</v>
      </c>
      <c r="E7" s="30">
        <v>3709.7</v>
      </c>
      <c r="F7" s="31">
        <v>13375.9</v>
      </c>
      <c r="G7" s="32">
        <v>3498.7</v>
      </c>
      <c r="H7" s="30">
        <v>3747.4</v>
      </c>
      <c r="I7" s="30">
        <v>3861.8</v>
      </c>
      <c r="J7" s="30">
        <v>4283.1000000000004</v>
      </c>
      <c r="K7" s="31">
        <v>15391</v>
      </c>
      <c r="L7" s="32">
        <v>3942.3</v>
      </c>
      <c r="M7" s="30">
        <v>4186.8</v>
      </c>
      <c r="N7" s="409">
        <v>4268.7</v>
      </c>
      <c r="O7" s="492"/>
    </row>
    <row r="8" spans="1:15" x14ac:dyDescent="0.25">
      <c r="A8" s="95"/>
      <c r="B8" s="69"/>
      <c r="C8" s="62"/>
      <c r="D8" s="62"/>
      <c r="E8" s="62"/>
      <c r="F8" s="16"/>
      <c r="G8" s="69"/>
      <c r="H8" s="62"/>
      <c r="I8" s="62"/>
      <c r="J8" s="62"/>
      <c r="K8" s="16"/>
      <c r="L8" s="69"/>
      <c r="M8" s="62"/>
      <c r="N8" s="408"/>
      <c r="O8" s="492"/>
    </row>
    <row r="9" spans="1:15" ht="15" customHeight="1" x14ac:dyDescent="0.25">
      <c r="A9" s="95" t="s">
        <v>16</v>
      </c>
      <c r="B9" s="69">
        <v>1180.0999999999999</v>
      </c>
      <c r="C9" s="62">
        <v>1332.5</v>
      </c>
      <c r="D9" s="62">
        <v>1299.8</v>
      </c>
      <c r="E9" s="62">
        <v>1498</v>
      </c>
      <c r="F9" s="16">
        <v>5310.4</v>
      </c>
      <c r="G9" s="69">
        <v>1178.5</v>
      </c>
      <c r="H9" s="62">
        <v>1330.8</v>
      </c>
      <c r="I9" s="62">
        <v>1406.9</v>
      </c>
      <c r="J9" s="62">
        <v>1736.6</v>
      </c>
      <c r="K9" s="16">
        <v>5652.8</v>
      </c>
      <c r="L9" s="69">
        <v>1291.7</v>
      </c>
      <c r="M9" s="62">
        <v>1427.2</v>
      </c>
      <c r="N9" s="408">
        <v>1569.1</v>
      </c>
      <c r="O9" s="492"/>
    </row>
    <row r="10" spans="1:15" ht="15" customHeight="1" x14ac:dyDescent="0.25">
      <c r="A10" s="95" t="s">
        <v>17</v>
      </c>
      <c r="B10" s="69">
        <v>291.10000000000002</v>
      </c>
      <c r="C10" s="62">
        <v>293.3</v>
      </c>
      <c r="D10" s="62">
        <v>274.7</v>
      </c>
      <c r="E10" s="62">
        <v>299.8</v>
      </c>
      <c r="F10" s="16">
        <v>1158.9000000000001</v>
      </c>
      <c r="G10" s="69">
        <v>270.39999999999998</v>
      </c>
      <c r="H10" s="62">
        <v>324.3</v>
      </c>
      <c r="I10" s="62">
        <v>315.10000000000002</v>
      </c>
      <c r="J10" s="62">
        <v>332.3</v>
      </c>
      <c r="K10" s="16">
        <v>1242.0999999999999</v>
      </c>
      <c r="L10" s="69">
        <v>301.10000000000002</v>
      </c>
      <c r="M10" s="62">
        <v>349.7</v>
      </c>
      <c r="N10" s="408">
        <v>329.6</v>
      </c>
      <c r="O10" s="492"/>
    </row>
    <row r="11" spans="1:15" x14ac:dyDescent="0.25">
      <c r="A11" s="95" t="s">
        <v>18</v>
      </c>
      <c r="B11" s="36">
        <v>57.5</v>
      </c>
      <c r="C11" s="63">
        <v>59.9</v>
      </c>
      <c r="D11" s="63">
        <v>59.1</v>
      </c>
      <c r="E11" s="63">
        <v>61.9</v>
      </c>
      <c r="F11" s="35">
        <v>238.4</v>
      </c>
      <c r="G11" s="36">
        <v>61</v>
      </c>
      <c r="H11" s="63">
        <v>62.3</v>
      </c>
      <c r="I11" s="63">
        <v>65.5</v>
      </c>
      <c r="J11" s="63">
        <v>67</v>
      </c>
      <c r="K11" s="35">
        <v>255.8</v>
      </c>
      <c r="L11" s="36">
        <v>71.599999999999994</v>
      </c>
      <c r="M11" s="63">
        <v>67.7</v>
      </c>
      <c r="N11" s="410">
        <v>57.6</v>
      </c>
      <c r="O11" s="492"/>
    </row>
    <row r="12" spans="1:15" s="100" customFormat="1" x14ac:dyDescent="0.25">
      <c r="A12" s="127" t="s">
        <v>19</v>
      </c>
      <c r="B12" s="76">
        <v>1528.6999999999998</v>
      </c>
      <c r="C12" s="38">
        <v>1685.7</v>
      </c>
      <c r="D12" s="38">
        <v>1633.6</v>
      </c>
      <c r="E12" s="38">
        <v>1859.7</v>
      </c>
      <c r="F12" s="31">
        <v>6707.7000000000025</v>
      </c>
      <c r="G12" s="76">
        <v>1509.9</v>
      </c>
      <c r="H12" s="38">
        <v>1717.4</v>
      </c>
      <c r="I12" s="38">
        <v>1787.5</v>
      </c>
      <c r="J12" s="38">
        <v>2135.9</v>
      </c>
      <c r="K12" s="31">
        <v>7150.7</v>
      </c>
      <c r="L12" s="76">
        <v>1664.4</v>
      </c>
      <c r="M12" s="38">
        <v>1844.6</v>
      </c>
      <c r="N12" s="411">
        <v>1956.3</v>
      </c>
      <c r="O12" s="492"/>
    </row>
    <row r="13" spans="1:15" s="100" customFormat="1" x14ac:dyDescent="0.25">
      <c r="A13" s="127"/>
      <c r="B13" s="76"/>
      <c r="C13" s="38"/>
      <c r="D13" s="38"/>
      <c r="E13" s="38"/>
      <c r="F13" s="31"/>
      <c r="G13" s="76"/>
      <c r="H13" s="38"/>
      <c r="I13" s="38"/>
      <c r="J13" s="38"/>
      <c r="K13" s="31"/>
      <c r="L13" s="76"/>
      <c r="M13" s="38"/>
      <c r="N13" s="411"/>
      <c r="O13" s="492"/>
    </row>
    <row r="14" spans="1:15" s="100" customFormat="1" x14ac:dyDescent="0.25">
      <c r="A14" s="102" t="s">
        <v>20</v>
      </c>
      <c r="B14" s="17">
        <v>35.700000000000003</v>
      </c>
      <c r="C14" s="15">
        <v>11.8</v>
      </c>
      <c r="D14" s="15">
        <v>31.6</v>
      </c>
      <c r="E14" s="15">
        <v>21.6</v>
      </c>
      <c r="F14" s="16">
        <v>100.7</v>
      </c>
      <c r="G14" s="17">
        <v>1.7</v>
      </c>
      <c r="H14" s="15">
        <v>11.5</v>
      </c>
      <c r="I14" s="15">
        <v>-8.8000000000000007</v>
      </c>
      <c r="J14" s="15">
        <v>18.7</v>
      </c>
      <c r="K14" s="16">
        <v>23.1</v>
      </c>
      <c r="L14" s="17">
        <v>19.7</v>
      </c>
      <c r="M14" s="15">
        <v>21.3</v>
      </c>
      <c r="N14" s="412">
        <v>11.7</v>
      </c>
      <c r="O14" s="492"/>
    </row>
    <row r="15" spans="1:15" s="100" customFormat="1" x14ac:dyDescent="0.25">
      <c r="A15" s="127"/>
      <c r="B15" s="76"/>
      <c r="C15" s="38"/>
      <c r="D15" s="38"/>
      <c r="E15" s="38"/>
      <c r="F15" s="31"/>
      <c r="G15" s="76"/>
      <c r="H15" s="38"/>
      <c r="I15" s="38"/>
      <c r="J15" s="38"/>
      <c r="K15" s="31"/>
      <c r="L15" s="76"/>
      <c r="M15" s="38"/>
      <c r="N15" s="411"/>
      <c r="O15" s="492"/>
    </row>
    <row r="16" spans="1:15" s="100" customFormat="1" x14ac:dyDescent="0.25">
      <c r="A16" s="103" t="s">
        <v>21</v>
      </c>
      <c r="B16" s="32">
        <f t="shared" ref="B16:F16" si="0">B7+B12+B14</f>
        <v>4697.7</v>
      </c>
      <c r="C16" s="30">
        <f t="shared" si="0"/>
        <v>4903.3</v>
      </c>
      <c r="D16" s="30">
        <f t="shared" si="0"/>
        <v>4992.3</v>
      </c>
      <c r="E16" s="30">
        <f t="shared" si="0"/>
        <v>5591</v>
      </c>
      <c r="F16" s="31">
        <f t="shared" si="0"/>
        <v>20184.300000000003</v>
      </c>
      <c r="G16" s="32">
        <v>5010.3</v>
      </c>
      <c r="H16" s="30">
        <v>5476.3</v>
      </c>
      <c r="I16" s="30">
        <v>5640.5</v>
      </c>
      <c r="J16" s="30">
        <v>6437.7</v>
      </c>
      <c r="K16" s="31">
        <v>22564.799999999999</v>
      </c>
      <c r="L16" s="32">
        <v>5626.4</v>
      </c>
      <c r="M16" s="30">
        <v>6052.7</v>
      </c>
      <c r="N16" s="409">
        <v>6236.7</v>
      </c>
      <c r="O16" s="492"/>
    </row>
    <row r="17" spans="1:15" x14ac:dyDescent="0.25">
      <c r="A17" s="127"/>
      <c r="B17" s="315"/>
      <c r="C17" s="214"/>
      <c r="D17" s="214"/>
      <c r="E17" s="214"/>
      <c r="F17" s="113"/>
      <c r="G17" s="315"/>
      <c r="H17" s="214"/>
      <c r="I17" s="214"/>
      <c r="J17" s="214"/>
      <c r="K17" s="113"/>
      <c r="L17" s="315"/>
      <c r="M17" s="214"/>
      <c r="N17" s="413"/>
      <c r="O17" s="492"/>
    </row>
    <row r="18" spans="1:15" s="100" customFormat="1" ht="16.2" x14ac:dyDescent="0.25">
      <c r="A18" s="127" t="s">
        <v>235</v>
      </c>
      <c r="B18" s="32">
        <v>53.5</v>
      </c>
      <c r="C18" s="38">
        <v>161</v>
      </c>
      <c r="D18" s="38">
        <v>150.69999999999999</v>
      </c>
      <c r="E18" s="38">
        <v>312</v>
      </c>
      <c r="F18" s="31">
        <v>677.20000000000061</v>
      </c>
      <c r="G18" s="32">
        <v>115.9</v>
      </c>
      <c r="H18" s="38">
        <v>163.9</v>
      </c>
      <c r="I18" s="38">
        <v>219.5</v>
      </c>
      <c r="J18" s="38">
        <v>391.9</v>
      </c>
      <c r="K18" s="31">
        <v>891.2</v>
      </c>
      <c r="L18" s="32">
        <v>139.69999999999999</v>
      </c>
      <c r="M18" s="38">
        <v>218.7</v>
      </c>
      <c r="N18" s="411">
        <v>285.39999999999998</v>
      </c>
      <c r="O18" s="492"/>
    </row>
    <row r="19" spans="1:15" x14ac:dyDescent="0.25">
      <c r="A19" s="126" t="s">
        <v>23</v>
      </c>
      <c r="B19" s="69"/>
      <c r="C19" s="62"/>
      <c r="D19" s="62"/>
      <c r="E19" s="62"/>
      <c r="F19" s="16"/>
      <c r="G19" s="69"/>
      <c r="H19" s="62"/>
      <c r="I19" s="62"/>
      <c r="J19" s="62"/>
      <c r="K19" s="16"/>
      <c r="L19" s="69"/>
      <c r="M19" s="62"/>
      <c r="N19" s="408"/>
      <c r="O19" s="492"/>
    </row>
    <row r="20" spans="1:15" x14ac:dyDescent="0.25">
      <c r="A20" s="95" t="s">
        <v>236</v>
      </c>
      <c r="B20" s="69">
        <v>1.3000000000000007</v>
      </c>
      <c r="C20" s="62">
        <v>5.5000000000000053</v>
      </c>
      <c r="D20" s="62">
        <v>0.90000000000000036</v>
      </c>
      <c r="E20" s="62">
        <v>-9.9999999999997202E-2</v>
      </c>
      <c r="F20" s="16">
        <v>7.600000000000005</v>
      </c>
      <c r="G20" s="69">
        <v>1.2</v>
      </c>
      <c r="H20" s="62">
        <v>0.9</v>
      </c>
      <c r="I20" s="62">
        <v>1.3</v>
      </c>
      <c r="J20" s="62">
        <v>2.2000000000000002</v>
      </c>
      <c r="K20" s="16">
        <v>5.6</v>
      </c>
      <c r="L20" s="69">
        <v>2</v>
      </c>
      <c r="M20" s="62">
        <v>1.3</v>
      </c>
      <c r="N20" s="408">
        <v>0.9</v>
      </c>
      <c r="O20" s="492"/>
    </row>
    <row r="21" spans="1:15" ht="16.2" x14ac:dyDescent="0.25">
      <c r="A21" s="95" t="s">
        <v>24</v>
      </c>
      <c r="B21" s="69">
        <v>56.5</v>
      </c>
      <c r="C21" s="62">
        <v>59</v>
      </c>
      <c r="D21" s="62">
        <v>58.1</v>
      </c>
      <c r="E21" s="62">
        <v>60.8</v>
      </c>
      <c r="F21" s="16">
        <v>234.4</v>
      </c>
      <c r="G21" s="69">
        <v>60</v>
      </c>
      <c r="H21" s="62">
        <v>61.4</v>
      </c>
      <c r="I21" s="62">
        <v>64.5</v>
      </c>
      <c r="J21" s="62">
        <v>66.099999999999994</v>
      </c>
      <c r="K21" s="16">
        <v>252</v>
      </c>
      <c r="L21" s="69">
        <v>70.7</v>
      </c>
      <c r="M21" s="62">
        <v>66.7</v>
      </c>
      <c r="N21" s="408">
        <v>56.7</v>
      </c>
      <c r="O21" s="492"/>
    </row>
    <row r="22" spans="1:15" x14ac:dyDescent="0.25">
      <c r="A22" s="95" t="s">
        <v>25</v>
      </c>
      <c r="B22" s="69">
        <v>0.1</v>
      </c>
      <c r="C22" s="62">
        <v>-1.2</v>
      </c>
      <c r="D22" s="62">
        <v>3</v>
      </c>
      <c r="E22" s="62">
        <v>3</v>
      </c>
      <c r="F22" s="16">
        <v>4.9000000000000004</v>
      </c>
      <c r="G22" s="69">
        <v>1.5</v>
      </c>
      <c r="H22" s="62">
        <v>9.6999999999999993</v>
      </c>
      <c r="I22" s="62">
        <v>2.9</v>
      </c>
      <c r="J22" s="62">
        <v>4.8</v>
      </c>
      <c r="K22" s="16">
        <v>18.899999999999999</v>
      </c>
      <c r="L22" s="69">
        <v>1.7</v>
      </c>
      <c r="M22" s="62">
        <v>2.5</v>
      </c>
      <c r="N22" s="408">
        <v>3.1</v>
      </c>
      <c r="O22" s="492"/>
    </row>
    <row r="23" spans="1:15" s="100" customFormat="1" ht="16.2" x14ac:dyDescent="0.25">
      <c r="A23" s="101" t="s">
        <v>231</v>
      </c>
      <c r="B23" s="69">
        <v>-0.5</v>
      </c>
      <c r="C23" s="62">
        <v>-0.7</v>
      </c>
      <c r="D23" s="62">
        <v>0.4</v>
      </c>
      <c r="E23" s="62">
        <v>0</v>
      </c>
      <c r="F23" s="16">
        <v>-0.8</v>
      </c>
      <c r="G23" s="69">
        <v>0.5</v>
      </c>
      <c r="H23" s="62">
        <v>-0.1</v>
      </c>
      <c r="I23" s="62">
        <v>0.3</v>
      </c>
      <c r="J23" s="62">
        <v>-0.7</v>
      </c>
      <c r="K23" s="16">
        <v>0</v>
      </c>
      <c r="L23" s="69">
        <v>-1.1000000000000001</v>
      </c>
      <c r="M23" s="62">
        <v>0.1</v>
      </c>
      <c r="N23" s="408">
        <v>0.3</v>
      </c>
      <c r="O23" s="492"/>
    </row>
    <row r="24" spans="1:15" x14ac:dyDescent="0.25">
      <c r="A24" s="126" t="s">
        <v>27</v>
      </c>
      <c r="B24" s="76"/>
      <c r="C24" s="38"/>
      <c r="D24" s="38"/>
      <c r="E24" s="38"/>
      <c r="F24" s="31"/>
      <c r="G24" s="76"/>
      <c r="H24" s="38"/>
      <c r="I24" s="38"/>
      <c r="J24" s="38"/>
      <c r="K24" s="31"/>
      <c r="L24" s="76"/>
      <c r="M24" s="38"/>
      <c r="N24" s="411"/>
      <c r="O24" s="492"/>
    </row>
    <row r="25" spans="1:15" x14ac:dyDescent="0.25">
      <c r="A25" s="95" t="s">
        <v>28</v>
      </c>
      <c r="B25" s="69">
        <v>0</v>
      </c>
      <c r="C25" s="62">
        <v>1.8</v>
      </c>
      <c r="D25" s="62">
        <v>-1.3</v>
      </c>
      <c r="E25" s="62">
        <v>0</v>
      </c>
      <c r="F25" s="16">
        <v>0.5</v>
      </c>
      <c r="G25" s="69">
        <v>0</v>
      </c>
      <c r="H25" s="62">
        <v>0</v>
      </c>
      <c r="I25" s="62">
        <v>0</v>
      </c>
      <c r="J25" s="62">
        <v>0</v>
      </c>
      <c r="K25" s="16">
        <v>0</v>
      </c>
      <c r="L25" s="69">
        <v>0</v>
      </c>
      <c r="M25" s="62">
        <v>0</v>
      </c>
      <c r="N25" s="408">
        <v>0</v>
      </c>
      <c r="O25" s="492"/>
    </row>
    <row r="26" spans="1:15" x14ac:dyDescent="0.25">
      <c r="A26" s="95" t="s">
        <v>29</v>
      </c>
      <c r="B26" s="69">
        <v>1.8</v>
      </c>
      <c r="C26" s="62">
        <v>0.6</v>
      </c>
      <c r="D26" s="62">
        <v>7.1</v>
      </c>
      <c r="E26" s="62">
        <v>8.6999999999999993</v>
      </c>
      <c r="F26" s="16">
        <v>18.2</v>
      </c>
      <c r="G26" s="69">
        <v>9</v>
      </c>
      <c r="H26" s="62">
        <v>11.8</v>
      </c>
      <c r="I26" s="62">
        <v>5.0999999999999996</v>
      </c>
      <c r="J26" s="62">
        <v>-7.7</v>
      </c>
      <c r="K26" s="16">
        <v>18.2</v>
      </c>
      <c r="L26" s="69">
        <v>12.9</v>
      </c>
      <c r="M26" s="62">
        <v>4.2</v>
      </c>
      <c r="N26" s="408">
        <v>0.2</v>
      </c>
      <c r="O26" s="492"/>
    </row>
    <row r="27" spans="1:15" x14ac:dyDescent="0.25">
      <c r="A27" s="95" t="s">
        <v>30</v>
      </c>
      <c r="B27" s="69">
        <v>0.2</v>
      </c>
      <c r="C27" s="62">
        <v>-0.9</v>
      </c>
      <c r="D27" s="62">
        <v>-1.6</v>
      </c>
      <c r="E27" s="62">
        <v>-1.3</v>
      </c>
      <c r="F27" s="16">
        <v>-3.6</v>
      </c>
      <c r="G27" s="69">
        <v>-1</v>
      </c>
      <c r="H27" s="62">
        <v>-1.3</v>
      </c>
      <c r="I27" s="62">
        <v>-1.8</v>
      </c>
      <c r="J27" s="62">
        <v>-1.8</v>
      </c>
      <c r="K27" s="16">
        <v>-5.9</v>
      </c>
      <c r="L27" s="69">
        <v>-1.6</v>
      </c>
      <c r="M27" s="62">
        <v>-2</v>
      </c>
      <c r="N27" s="408">
        <v>-1.5</v>
      </c>
      <c r="O27" s="492"/>
    </row>
    <row r="28" spans="1:15" x14ac:dyDescent="0.25">
      <c r="A28" s="95" t="s">
        <v>31</v>
      </c>
      <c r="B28" s="69">
        <v>0</v>
      </c>
      <c r="C28" s="62">
        <v>0</v>
      </c>
      <c r="D28" s="62">
        <v>0</v>
      </c>
      <c r="E28" s="62">
        <v>0</v>
      </c>
      <c r="F28" s="16">
        <v>0</v>
      </c>
      <c r="G28" s="69">
        <v>0</v>
      </c>
      <c r="H28" s="62">
        <v>0</v>
      </c>
      <c r="I28" s="62">
        <v>6.3</v>
      </c>
      <c r="J28" s="62">
        <v>0</v>
      </c>
      <c r="K28" s="16">
        <v>6.3</v>
      </c>
      <c r="L28" s="69">
        <v>0.5</v>
      </c>
      <c r="M28" s="62">
        <v>0.2</v>
      </c>
      <c r="N28" s="408">
        <v>2.2000000000000002</v>
      </c>
      <c r="O28" s="492"/>
    </row>
    <row r="29" spans="1:15" s="100" customFormat="1" ht="14.4" thickBot="1" x14ac:dyDescent="0.3">
      <c r="A29" s="274" t="s">
        <v>32</v>
      </c>
      <c r="B29" s="85">
        <v>112.89999999999999</v>
      </c>
      <c r="C29" s="64">
        <v>225.10000000000002</v>
      </c>
      <c r="D29" s="64">
        <v>217.29999999999998</v>
      </c>
      <c r="E29" s="64">
        <v>383.09999999999997</v>
      </c>
      <c r="F29" s="65">
        <v>938.40000000000066</v>
      </c>
      <c r="G29" s="85">
        <v>187.1</v>
      </c>
      <c r="H29" s="64">
        <v>246.3</v>
      </c>
      <c r="I29" s="64">
        <v>298.10000000000002</v>
      </c>
      <c r="J29" s="64">
        <v>454.8</v>
      </c>
      <c r="K29" s="65">
        <v>1186.3</v>
      </c>
      <c r="L29" s="85">
        <v>224.8</v>
      </c>
      <c r="M29" s="64">
        <v>291.7</v>
      </c>
      <c r="N29" s="414">
        <v>347.3</v>
      </c>
      <c r="O29" s="492"/>
    </row>
    <row r="30" spans="1:15" s="100" customFormat="1" ht="14.4" thickTop="1" x14ac:dyDescent="0.25">
      <c r="A30" s="1"/>
      <c r="B30" s="38"/>
      <c r="C30" s="38"/>
      <c r="D30" s="38"/>
      <c r="E30" s="38"/>
      <c r="F30" s="38"/>
      <c r="G30" s="38"/>
      <c r="H30" s="38"/>
      <c r="I30" s="38"/>
      <c r="J30" s="38"/>
      <c r="K30" s="38"/>
      <c r="L30" s="38"/>
      <c r="M30" s="38"/>
      <c r="N30" s="38"/>
      <c r="O30" s="492"/>
    </row>
    <row r="31" spans="1:15" ht="14.4" thickBot="1" x14ac:dyDescent="0.3">
      <c r="A31" s="87"/>
      <c r="B31" s="125"/>
      <c r="C31" s="125"/>
      <c r="D31" s="125"/>
      <c r="E31" s="125"/>
      <c r="F31" s="125"/>
      <c r="G31" s="125"/>
      <c r="H31" s="125"/>
      <c r="I31" s="125"/>
      <c r="J31" s="125"/>
      <c r="K31" s="125"/>
      <c r="L31" s="125"/>
      <c r="M31" s="125"/>
      <c r="N31" s="125"/>
      <c r="O31" s="492"/>
    </row>
    <row r="32" spans="1:15" ht="14.4" thickBot="1" x14ac:dyDescent="0.3">
      <c r="B32" s="316" t="s">
        <v>2</v>
      </c>
      <c r="C32" s="317" t="s">
        <v>3</v>
      </c>
      <c r="D32" s="317" t="s">
        <v>4</v>
      </c>
      <c r="E32" s="317" t="s">
        <v>5</v>
      </c>
      <c r="F32" s="318" t="s">
        <v>6</v>
      </c>
      <c r="G32" s="316" t="s">
        <v>7</v>
      </c>
      <c r="H32" s="317" t="s">
        <v>8</v>
      </c>
      <c r="I32" s="317" t="s">
        <v>9</v>
      </c>
      <c r="J32" s="317" t="s">
        <v>10</v>
      </c>
      <c r="K32" s="318" t="s">
        <v>11</v>
      </c>
      <c r="L32" s="316" t="s">
        <v>12</v>
      </c>
      <c r="M32" s="317" t="s">
        <v>232</v>
      </c>
      <c r="N32" s="405" t="s">
        <v>234</v>
      </c>
      <c r="O32" s="492"/>
    </row>
    <row r="33" spans="1:15" ht="14.4" thickBot="1" x14ac:dyDescent="0.3">
      <c r="A33" s="99" t="s">
        <v>33</v>
      </c>
      <c r="B33" s="6"/>
      <c r="C33" s="6"/>
      <c r="D33" s="6"/>
      <c r="E33" s="6"/>
      <c r="F33" s="6"/>
      <c r="G33" s="6"/>
      <c r="H33" s="6"/>
      <c r="I33" s="6"/>
      <c r="J33" s="6"/>
      <c r="K33" s="6"/>
      <c r="L33" s="6"/>
      <c r="M33" s="6"/>
      <c r="N33" s="415"/>
      <c r="O33" s="492"/>
    </row>
    <row r="34" spans="1:15" x14ac:dyDescent="0.25">
      <c r="A34" s="319" t="s">
        <v>14</v>
      </c>
      <c r="B34" s="10">
        <v>3676.3999999999996</v>
      </c>
      <c r="C34" s="8">
        <v>3784.5000000000005</v>
      </c>
      <c r="D34" s="8">
        <v>3933.3999999999996</v>
      </c>
      <c r="E34" s="8">
        <v>4411.9000000000005</v>
      </c>
      <c r="F34" s="9">
        <v>15806.2</v>
      </c>
      <c r="G34" s="8">
        <v>4069.2</v>
      </c>
      <c r="H34" s="8">
        <v>4369.9000000000005</v>
      </c>
      <c r="I34" s="8">
        <v>4520.5</v>
      </c>
      <c r="J34" s="8">
        <v>5033.1000000000004</v>
      </c>
      <c r="K34" s="9">
        <v>17992.7</v>
      </c>
      <c r="L34" s="8">
        <v>4569.3999999999996</v>
      </c>
      <c r="M34" s="8">
        <v>4894</v>
      </c>
      <c r="N34" s="407">
        <v>4982.3999999999996</v>
      </c>
      <c r="O34" s="492"/>
    </row>
    <row r="35" spans="1:15" x14ac:dyDescent="0.25">
      <c r="A35" s="93" t="s">
        <v>34</v>
      </c>
      <c r="B35" s="69">
        <v>2497.1999999999998</v>
      </c>
      <c r="C35" s="62">
        <v>2553.4</v>
      </c>
      <c r="D35" s="62">
        <v>2637.1</v>
      </c>
      <c r="E35" s="62">
        <v>3018.5</v>
      </c>
      <c r="F35" s="16">
        <v>10706.2</v>
      </c>
      <c r="G35" s="62">
        <v>2871.7</v>
      </c>
      <c r="H35" s="62">
        <v>3021.1</v>
      </c>
      <c r="I35" s="62">
        <v>3164.6</v>
      </c>
      <c r="J35" s="62">
        <v>3472.3</v>
      </c>
      <c r="K35" s="16">
        <v>12529.7</v>
      </c>
      <c r="L35" s="62">
        <v>3263.6</v>
      </c>
      <c r="M35" s="62">
        <v>3349.1</v>
      </c>
      <c r="N35" s="408">
        <v>3423.6</v>
      </c>
      <c r="O35" s="492"/>
    </row>
    <row r="36" spans="1:15" x14ac:dyDescent="0.25">
      <c r="A36" s="93" t="s">
        <v>35</v>
      </c>
      <c r="B36" s="69">
        <v>676.3</v>
      </c>
      <c r="C36" s="62">
        <v>703.2</v>
      </c>
      <c r="D36" s="62">
        <v>747</v>
      </c>
      <c r="E36" s="62">
        <v>798.3</v>
      </c>
      <c r="F36" s="16">
        <v>2924.8</v>
      </c>
      <c r="G36" s="62">
        <v>656.4</v>
      </c>
      <c r="H36" s="62">
        <v>788.1</v>
      </c>
      <c r="I36" s="62">
        <v>771.3</v>
      </c>
      <c r="J36" s="62">
        <v>936.1</v>
      </c>
      <c r="K36" s="16">
        <v>3151.9</v>
      </c>
      <c r="L36" s="62">
        <v>747.5</v>
      </c>
      <c r="M36" s="62">
        <v>971.6</v>
      </c>
      <c r="N36" s="408">
        <v>967.9</v>
      </c>
      <c r="O36" s="492"/>
    </row>
    <row r="37" spans="1:15" x14ac:dyDescent="0.25">
      <c r="A37" s="93" t="s">
        <v>36</v>
      </c>
      <c r="B37" s="69">
        <v>400.2</v>
      </c>
      <c r="C37" s="62">
        <v>409.9</v>
      </c>
      <c r="D37" s="62">
        <v>419.2</v>
      </c>
      <c r="E37" s="62">
        <v>445.8</v>
      </c>
      <c r="F37" s="16">
        <v>1675.1</v>
      </c>
      <c r="G37" s="62">
        <v>429.7</v>
      </c>
      <c r="H37" s="62">
        <v>436.6</v>
      </c>
      <c r="I37" s="62">
        <v>452.3</v>
      </c>
      <c r="J37" s="62">
        <v>476.5</v>
      </c>
      <c r="K37" s="16">
        <v>1795.1</v>
      </c>
      <c r="L37" s="62">
        <v>445.6</v>
      </c>
      <c r="M37" s="62">
        <v>454.4</v>
      </c>
      <c r="N37" s="408">
        <v>461.1</v>
      </c>
      <c r="O37" s="492"/>
    </row>
    <row r="38" spans="1:15" x14ac:dyDescent="0.25">
      <c r="A38" s="93" t="s">
        <v>37</v>
      </c>
      <c r="B38" s="69">
        <v>102.7</v>
      </c>
      <c r="C38" s="62">
        <v>118</v>
      </c>
      <c r="D38" s="62">
        <v>130.1</v>
      </c>
      <c r="E38" s="62">
        <v>149.30000000000001</v>
      </c>
      <c r="F38" s="16">
        <v>500.1</v>
      </c>
      <c r="G38" s="62">
        <v>111.4</v>
      </c>
      <c r="H38" s="62">
        <v>124.1</v>
      </c>
      <c r="I38" s="62">
        <v>132.30000000000001</v>
      </c>
      <c r="J38" s="62">
        <v>148.19999999999999</v>
      </c>
      <c r="K38" s="16">
        <v>516</v>
      </c>
      <c r="L38" s="62">
        <v>112.7</v>
      </c>
      <c r="M38" s="62">
        <v>118.9</v>
      </c>
      <c r="N38" s="408">
        <v>129.80000000000001</v>
      </c>
      <c r="O38" s="492"/>
    </row>
    <row r="39" spans="1:15" s="100" customFormat="1" x14ac:dyDescent="0.25">
      <c r="A39" s="320"/>
      <c r="B39" s="69"/>
      <c r="C39" s="214"/>
      <c r="D39" s="214"/>
      <c r="E39" s="214"/>
      <c r="F39" s="113"/>
      <c r="G39" s="62"/>
      <c r="H39" s="214"/>
      <c r="I39" s="214"/>
      <c r="J39" s="214"/>
      <c r="K39" s="113"/>
      <c r="L39" s="62"/>
      <c r="M39" s="214"/>
      <c r="N39" s="413"/>
      <c r="O39" s="492"/>
    </row>
    <row r="40" spans="1:15" s="100" customFormat="1" x14ac:dyDescent="0.25">
      <c r="A40" s="320" t="s">
        <v>15</v>
      </c>
      <c r="B40" s="76">
        <v>3107.3</v>
      </c>
      <c r="C40" s="38">
        <v>3175.7</v>
      </c>
      <c r="D40" s="38">
        <v>3297.3</v>
      </c>
      <c r="E40" s="38">
        <v>3674.4999999999995</v>
      </c>
      <c r="F40" s="31">
        <v>13254.8</v>
      </c>
      <c r="G40" s="38">
        <v>3469.1</v>
      </c>
      <c r="H40" s="38">
        <v>3717.1000000000004</v>
      </c>
      <c r="I40" s="38">
        <v>3829.8999999999996</v>
      </c>
      <c r="J40" s="38">
        <v>4250.1000000000004</v>
      </c>
      <c r="K40" s="31">
        <v>15266.199999999999</v>
      </c>
      <c r="L40" s="38">
        <v>3930.3</v>
      </c>
      <c r="M40" s="38">
        <v>4173</v>
      </c>
      <c r="N40" s="411">
        <v>4255.5</v>
      </c>
      <c r="O40" s="492"/>
    </row>
    <row r="41" spans="1:15" s="100" customFormat="1" x14ac:dyDescent="0.25">
      <c r="A41" s="93" t="s">
        <v>34</v>
      </c>
      <c r="B41" s="69">
        <v>2314</v>
      </c>
      <c r="C41" s="62">
        <v>2365.1999999999998</v>
      </c>
      <c r="D41" s="62">
        <v>2442</v>
      </c>
      <c r="E41" s="62">
        <v>2778.6</v>
      </c>
      <c r="F41" s="16">
        <v>9899.7999999999993</v>
      </c>
      <c r="G41" s="62">
        <v>2663.1</v>
      </c>
      <c r="H41" s="62">
        <v>2793.4</v>
      </c>
      <c r="I41" s="62">
        <v>2928</v>
      </c>
      <c r="J41" s="62">
        <v>3209.3</v>
      </c>
      <c r="K41" s="16">
        <v>11593.8</v>
      </c>
      <c r="L41" s="62">
        <v>3040.6</v>
      </c>
      <c r="M41" s="62">
        <v>3100.4</v>
      </c>
      <c r="N41" s="408">
        <v>3172.1</v>
      </c>
      <c r="O41" s="492"/>
    </row>
    <row r="42" spans="1:15" x14ac:dyDescent="0.25">
      <c r="A42" s="93" t="s">
        <v>35</v>
      </c>
      <c r="B42" s="69">
        <v>465.4</v>
      </c>
      <c r="C42" s="62">
        <v>473.5</v>
      </c>
      <c r="D42" s="62">
        <v>517.4</v>
      </c>
      <c r="E42" s="62">
        <v>540.1</v>
      </c>
      <c r="F42" s="16">
        <v>1996.4</v>
      </c>
      <c r="G42" s="62">
        <v>445.9</v>
      </c>
      <c r="H42" s="62">
        <v>555.20000000000005</v>
      </c>
      <c r="I42" s="62">
        <v>528.5</v>
      </c>
      <c r="J42" s="62">
        <v>654.29999999999995</v>
      </c>
      <c r="K42" s="16">
        <v>2183.9</v>
      </c>
      <c r="L42" s="62">
        <v>520</v>
      </c>
      <c r="M42" s="62">
        <v>700.2</v>
      </c>
      <c r="N42" s="408">
        <v>696.7</v>
      </c>
      <c r="O42" s="492"/>
    </row>
    <row r="43" spans="1:15" x14ac:dyDescent="0.25">
      <c r="A43" s="93" t="s">
        <v>36</v>
      </c>
      <c r="B43" s="69">
        <v>273.10000000000002</v>
      </c>
      <c r="C43" s="62">
        <v>278.89999999999998</v>
      </c>
      <c r="D43" s="62">
        <v>280.8</v>
      </c>
      <c r="E43" s="62">
        <v>290.60000000000002</v>
      </c>
      <c r="F43" s="16">
        <v>1123.4000000000001</v>
      </c>
      <c r="G43" s="62">
        <v>298.5</v>
      </c>
      <c r="H43" s="62">
        <v>304.39999999999998</v>
      </c>
      <c r="I43" s="62">
        <v>311.2</v>
      </c>
      <c r="J43" s="62">
        <v>322.2</v>
      </c>
      <c r="K43" s="16">
        <v>1236.3</v>
      </c>
      <c r="L43" s="62">
        <v>312.39999999999998</v>
      </c>
      <c r="M43" s="62">
        <v>315.7</v>
      </c>
      <c r="N43" s="408">
        <v>326.89999999999998</v>
      </c>
      <c r="O43" s="492"/>
    </row>
    <row r="44" spans="1:15" x14ac:dyDescent="0.25">
      <c r="A44" s="93" t="s">
        <v>37</v>
      </c>
      <c r="B44" s="69">
        <v>54.8</v>
      </c>
      <c r="C44" s="62">
        <v>58.1</v>
      </c>
      <c r="D44" s="62">
        <v>57.1</v>
      </c>
      <c r="E44" s="62">
        <v>65.2</v>
      </c>
      <c r="F44" s="16">
        <v>235.2</v>
      </c>
      <c r="G44" s="62">
        <v>61.6</v>
      </c>
      <c r="H44" s="62">
        <v>64.099999999999994</v>
      </c>
      <c r="I44" s="62">
        <v>62.2</v>
      </c>
      <c r="J44" s="62">
        <v>64.3</v>
      </c>
      <c r="K44" s="16">
        <v>252.2</v>
      </c>
      <c r="L44" s="62">
        <v>57.3</v>
      </c>
      <c r="M44" s="62">
        <v>56.7</v>
      </c>
      <c r="N44" s="408">
        <v>59.8</v>
      </c>
      <c r="O44" s="492"/>
    </row>
    <row r="45" spans="1:15" x14ac:dyDescent="0.25">
      <c r="A45" s="93"/>
      <c r="B45" s="321"/>
      <c r="C45" s="322"/>
      <c r="D45" s="322"/>
      <c r="E45" s="322"/>
      <c r="F45" s="323"/>
      <c r="G45" s="322"/>
      <c r="H45" s="322"/>
      <c r="I45" s="322"/>
      <c r="J45" s="322"/>
      <c r="K45" s="323"/>
      <c r="L45" s="322"/>
      <c r="M45" s="322"/>
      <c r="N45" s="416"/>
      <c r="O45" s="492"/>
    </row>
    <row r="46" spans="1:15" ht="15" customHeight="1" x14ac:dyDescent="0.25">
      <c r="A46" s="93" t="s">
        <v>16</v>
      </c>
      <c r="B46" s="69">
        <v>388</v>
      </c>
      <c r="C46" s="62">
        <v>405.6</v>
      </c>
      <c r="D46" s="62">
        <v>423.1</v>
      </c>
      <c r="E46" s="62">
        <v>438.9</v>
      </c>
      <c r="F46" s="16">
        <v>1655.6</v>
      </c>
      <c r="G46" s="62">
        <v>400.5</v>
      </c>
      <c r="H46" s="62">
        <v>416.5</v>
      </c>
      <c r="I46" s="62">
        <v>436.4</v>
      </c>
      <c r="J46" s="62">
        <v>478.00000000000011</v>
      </c>
      <c r="K46" s="16">
        <v>1731.4</v>
      </c>
      <c r="L46" s="62">
        <v>431.6</v>
      </c>
      <c r="M46" s="62">
        <v>465.8</v>
      </c>
      <c r="N46" s="408">
        <v>475.2</v>
      </c>
      <c r="O46" s="492"/>
    </row>
    <row r="47" spans="1:15" ht="15" customHeight="1" x14ac:dyDescent="0.25">
      <c r="A47" s="93" t="s">
        <v>17</v>
      </c>
      <c r="B47" s="69">
        <v>142.4</v>
      </c>
      <c r="C47" s="62">
        <v>133.19999999999999</v>
      </c>
      <c r="D47" s="62">
        <v>134.99999999999997</v>
      </c>
      <c r="E47" s="62">
        <v>151.1</v>
      </c>
      <c r="F47" s="16">
        <v>561.70000000000005</v>
      </c>
      <c r="G47" s="62">
        <v>128.6</v>
      </c>
      <c r="H47" s="62">
        <v>146.80000000000004</v>
      </c>
      <c r="I47" s="62">
        <v>159.49999999999994</v>
      </c>
      <c r="J47" s="62">
        <v>159.30000000000007</v>
      </c>
      <c r="K47" s="16">
        <v>594.20000000000005</v>
      </c>
      <c r="L47" s="62">
        <v>139.19999999999999</v>
      </c>
      <c r="M47" s="62">
        <v>147.5</v>
      </c>
      <c r="N47" s="408">
        <v>148.4</v>
      </c>
      <c r="O47" s="492"/>
    </row>
    <row r="48" spans="1:15" x14ac:dyDescent="0.25">
      <c r="A48" s="93" t="s">
        <v>18</v>
      </c>
      <c r="B48" s="86">
        <v>27.5</v>
      </c>
      <c r="C48" s="63">
        <v>28.200000000000003</v>
      </c>
      <c r="D48" s="63">
        <v>28</v>
      </c>
      <c r="E48" s="63">
        <v>28.899999999999991</v>
      </c>
      <c r="F48" s="35">
        <v>112.6</v>
      </c>
      <c r="G48" s="63">
        <v>29</v>
      </c>
      <c r="H48" s="63">
        <v>29.199999999999996</v>
      </c>
      <c r="I48" s="63">
        <v>33.000000000000007</v>
      </c>
      <c r="J48" s="63">
        <v>33.099999999999994</v>
      </c>
      <c r="K48" s="35">
        <v>124.3</v>
      </c>
      <c r="L48" s="63">
        <v>31.5</v>
      </c>
      <c r="M48" s="63">
        <v>30.2</v>
      </c>
      <c r="N48" s="410">
        <v>26</v>
      </c>
      <c r="O48" s="492"/>
    </row>
    <row r="49" spans="1:15" s="100" customFormat="1" x14ac:dyDescent="0.25">
      <c r="A49" s="320" t="s">
        <v>19</v>
      </c>
      <c r="B49" s="76">
        <v>557.9</v>
      </c>
      <c r="C49" s="38">
        <v>567</v>
      </c>
      <c r="D49" s="38">
        <v>586.1</v>
      </c>
      <c r="E49" s="38">
        <v>618.9</v>
      </c>
      <c r="F49" s="31">
        <v>2329.9</v>
      </c>
      <c r="G49" s="38">
        <v>558.1</v>
      </c>
      <c r="H49" s="38">
        <v>592.50000000000011</v>
      </c>
      <c r="I49" s="38">
        <v>628.89999999999986</v>
      </c>
      <c r="J49" s="38">
        <v>670.4000000000002</v>
      </c>
      <c r="K49" s="31">
        <v>2449.9000000000005</v>
      </c>
      <c r="L49" s="38">
        <v>602.29999999999995</v>
      </c>
      <c r="M49" s="38">
        <v>643.5</v>
      </c>
      <c r="N49" s="411">
        <v>649.6</v>
      </c>
      <c r="O49" s="492"/>
    </row>
    <row r="50" spans="1:15" s="100" customFormat="1" x14ac:dyDescent="0.25">
      <c r="A50" s="320"/>
      <c r="B50" s="315"/>
      <c r="C50" s="214"/>
      <c r="D50" s="214"/>
      <c r="E50" s="214"/>
      <c r="F50" s="113"/>
      <c r="G50" s="214"/>
      <c r="H50" s="214"/>
      <c r="I50" s="214"/>
      <c r="J50" s="214"/>
      <c r="K50" s="113"/>
      <c r="L50" s="214"/>
      <c r="M50" s="214"/>
      <c r="N50" s="413"/>
      <c r="O50" s="492"/>
    </row>
    <row r="51" spans="1:15" s="100" customFormat="1" x14ac:dyDescent="0.25">
      <c r="A51" s="320" t="s">
        <v>38</v>
      </c>
      <c r="B51" s="76">
        <v>3665.2000000000003</v>
      </c>
      <c r="C51" s="38">
        <v>3742.7</v>
      </c>
      <c r="D51" s="38">
        <v>3883.4</v>
      </c>
      <c r="E51" s="38">
        <v>4293.3999999999996</v>
      </c>
      <c r="F51" s="31">
        <v>15584.7</v>
      </c>
      <c r="G51" s="38">
        <v>4027.2</v>
      </c>
      <c r="H51" s="38">
        <v>4309.6000000000004</v>
      </c>
      <c r="I51" s="38">
        <v>4458.7999999999993</v>
      </c>
      <c r="J51" s="38">
        <v>4920.5000000000009</v>
      </c>
      <c r="K51" s="31">
        <v>17716.099999999999</v>
      </c>
      <c r="L51" s="38">
        <v>4532.6000000000004</v>
      </c>
      <c r="M51" s="38">
        <v>4816.5</v>
      </c>
      <c r="N51" s="411">
        <v>4905.1000000000004</v>
      </c>
      <c r="O51" s="492"/>
    </row>
    <row r="52" spans="1:15" x14ac:dyDescent="0.25">
      <c r="A52" s="320"/>
      <c r="B52" s="108"/>
      <c r="C52" s="107"/>
      <c r="D52" s="107"/>
      <c r="E52" s="107"/>
      <c r="F52" s="104"/>
      <c r="G52" s="107"/>
      <c r="H52" s="107"/>
      <c r="I52" s="107"/>
      <c r="J52" s="107"/>
      <c r="K52" s="104"/>
      <c r="L52" s="107"/>
      <c r="M52" s="107"/>
      <c r="N52" s="417"/>
      <c r="O52" s="492"/>
    </row>
    <row r="53" spans="1:15" s="100" customFormat="1" x14ac:dyDescent="0.25">
      <c r="A53" s="320" t="s">
        <v>39</v>
      </c>
      <c r="B53" s="324">
        <v>11.199999999999363</v>
      </c>
      <c r="C53" s="199">
        <v>41.8</v>
      </c>
      <c r="D53" s="199">
        <v>49.999999999999545</v>
      </c>
      <c r="E53" s="199">
        <v>118.50000000000091</v>
      </c>
      <c r="F53" s="110">
        <v>221.5</v>
      </c>
      <c r="G53" s="199">
        <v>42</v>
      </c>
      <c r="H53" s="199">
        <v>60.300000000000182</v>
      </c>
      <c r="I53" s="199">
        <v>61.700000000000728</v>
      </c>
      <c r="J53" s="199">
        <v>112.59999999999945</v>
      </c>
      <c r="K53" s="110">
        <v>276.60000000000218</v>
      </c>
      <c r="L53" s="199">
        <v>36.799999999999997</v>
      </c>
      <c r="M53" s="199">
        <v>77.5</v>
      </c>
      <c r="N53" s="418">
        <v>77.3</v>
      </c>
      <c r="O53" s="492"/>
    </row>
    <row r="54" spans="1:15" x14ac:dyDescent="0.25">
      <c r="A54" s="96" t="s">
        <v>23</v>
      </c>
      <c r="B54" s="321"/>
      <c r="C54" s="322"/>
      <c r="D54" s="322"/>
      <c r="E54" s="322"/>
      <c r="F54" s="323"/>
      <c r="G54" s="322"/>
      <c r="H54" s="322"/>
      <c r="I54" s="322"/>
      <c r="J54" s="322"/>
      <c r="K54" s="323"/>
      <c r="L54" s="322"/>
      <c r="M54" s="322"/>
      <c r="N54" s="416"/>
      <c r="O54" s="492"/>
    </row>
    <row r="55" spans="1:15" x14ac:dyDescent="0.25">
      <c r="A55" s="93" t="s">
        <v>40</v>
      </c>
      <c r="B55" s="69">
        <v>1</v>
      </c>
      <c r="C55" s="62">
        <v>0.8</v>
      </c>
      <c r="D55" s="62">
        <v>0.29999999999999993</v>
      </c>
      <c r="E55" s="62">
        <v>0</v>
      </c>
      <c r="F55" s="16">
        <v>2.1</v>
      </c>
      <c r="G55" s="62">
        <v>1.1000000000000001</v>
      </c>
      <c r="H55" s="62">
        <v>0.29999999999999993</v>
      </c>
      <c r="I55" s="62">
        <v>1.1000000000000001</v>
      </c>
      <c r="J55" s="62">
        <v>0.39999999999999991</v>
      </c>
      <c r="K55" s="16">
        <v>2.9</v>
      </c>
      <c r="L55" s="62">
        <v>0.4</v>
      </c>
      <c r="M55" s="62">
        <v>0.5</v>
      </c>
      <c r="N55" s="408">
        <v>0.1</v>
      </c>
      <c r="O55" s="492"/>
    </row>
    <row r="56" spans="1:15" ht="16.2" x14ac:dyDescent="0.25">
      <c r="A56" s="93" t="s">
        <v>24</v>
      </c>
      <c r="B56" s="69">
        <v>26.5</v>
      </c>
      <c r="C56" s="62">
        <v>27.299999999999997</v>
      </c>
      <c r="D56" s="62">
        <v>27.000000000000007</v>
      </c>
      <c r="E56" s="62">
        <v>27.8</v>
      </c>
      <c r="F56" s="16">
        <v>108.60000000000001</v>
      </c>
      <c r="G56" s="62">
        <v>28</v>
      </c>
      <c r="H56" s="62">
        <v>28.299999999999997</v>
      </c>
      <c r="I56" s="62">
        <v>32</v>
      </c>
      <c r="J56" s="62">
        <v>32.20000000000001</v>
      </c>
      <c r="K56" s="16">
        <v>120.5</v>
      </c>
      <c r="L56" s="62">
        <v>30.6</v>
      </c>
      <c r="M56" s="62">
        <v>29.2</v>
      </c>
      <c r="N56" s="408">
        <v>25.1</v>
      </c>
      <c r="O56" s="492"/>
    </row>
    <row r="57" spans="1:15" x14ac:dyDescent="0.25">
      <c r="A57" s="93" t="s">
        <v>25</v>
      </c>
      <c r="B57" s="69">
        <v>0</v>
      </c>
      <c r="C57" s="62">
        <v>0</v>
      </c>
      <c r="D57" s="62">
        <v>0</v>
      </c>
      <c r="E57" s="62">
        <v>0.2</v>
      </c>
      <c r="F57" s="16">
        <v>0.2</v>
      </c>
      <c r="G57" s="62">
        <v>0</v>
      </c>
      <c r="H57" s="62">
        <v>0</v>
      </c>
      <c r="I57" s="62">
        <v>0</v>
      </c>
      <c r="J57" s="62">
        <v>0</v>
      </c>
      <c r="K57" s="16">
        <v>0</v>
      </c>
      <c r="L57" s="62">
        <v>0</v>
      </c>
      <c r="M57" s="62">
        <v>0</v>
      </c>
      <c r="N57" s="408">
        <v>0</v>
      </c>
      <c r="O57" s="492"/>
    </row>
    <row r="58" spans="1:15" x14ac:dyDescent="0.25">
      <c r="A58" s="93" t="s">
        <v>26</v>
      </c>
      <c r="B58" s="69">
        <v>-0.19999999999999998</v>
      </c>
      <c r="C58" s="62">
        <v>-0.6</v>
      </c>
      <c r="D58" s="62">
        <v>-9.9999999999999978E-2</v>
      </c>
      <c r="E58" s="62">
        <v>-9.9999999999999978E-2</v>
      </c>
      <c r="F58" s="16">
        <v>-1</v>
      </c>
      <c r="G58" s="62">
        <v>0.3</v>
      </c>
      <c r="H58" s="62">
        <v>-0.30000000000000004</v>
      </c>
      <c r="I58" s="62">
        <v>-0.29999999999999993</v>
      </c>
      <c r="J58" s="62">
        <v>-0.5</v>
      </c>
      <c r="K58" s="16">
        <v>-0.8</v>
      </c>
      <c r="L58" s="62">
        <v>-1.5</v>
      </c>
      <c r="M58" s="62">
        <v>-0.6</v>
      </c>
      <c r="N58" s="408">
        <v>-0.3</v>
      </c>
      <c r="O58" s="492"/>
    </row>
    <row r="59" spans="1:15" ht="14.4" thickBot="1" x14ac:dyDescent="0.3">
      <c r="A59" s="222" t="s">
        <v>32</v>
      </c>
      <c r="B59" s="142">
        <v>38.499999999999361</v>
      </c>
      <c r="C59" s="143">
        <v>69.3</v>
      </c>
      <c r="D59" s="143">
        <v>77.199999999999548</v>
      </c>
      <c r="E59" s="143">
        <v>146.40000000000092</v>
      </c>
      <c r="F59" s="117">
        <v>331.4</v>
      </c>
      <c r="G59" s="143">
        <v>71.400000000000006</v>
      </c>
      <c r="H59" s="143">
        <v>88.600000000000179</v>
      </c>
      <c r="I59" s="143">
        <v>94.500000000000739</v>
      </c>
      <c r="J59" s="143">
        <v>144.69999999999948</v>
      </c>
      <c r="K59" s="117">
        <v>399.20000000000221</v>
      </c>
      <c r="L59" s="143">
        <v>66.3</v>
      </c>
      <c r="M59" s="143">
        <v>106.6</v>
      </c>
      <c r="N59" s="419">
        <v>102.2</v>
      </c>
      <c r="O59" s="492"/>
    </row>
    <row r="60" spans="1:15" ht="14.4" thickTop="1" x14ac:dyDescent="0.25">
      <c r="A60" s="1"/>
      <c r="B60" s="199"/>
      <c r="C60" s="199"/>
      <c r="D60" s="199"/>
      <c r="E60" s="199"/>
      <c r="F60" s="199"/>
      <c r="G60" s="199"/>
      <c r="H60" s="199"/>
      <c r="I60" s="199"/>
      <c r="J60" s="199"/>
      <c r="K60" s="199"/>
      <c r="L60" s="199"/>
      <c r="M60" s="199"/>
      <c r="N60" s="199"/>
      <c r="O60" s="492"/>
    </row>
    <row r="61" spans="1:15" ht="15" thickBot="1" x14ac:dyDescent="0.35">
      <c r="B61" s="124"/>
      <c r="C61" s="124"/>
      <c r="D61" s="124"/>
      <c r="E61" s="124"/>
      <c r="F61" s="124"/>
      <c r="G61" s="124"/>
      <c r="H61" s="124"/>
      <c r="I61" s="124"/>
      <c r="J61"/>
      <c r="K61"/>
      <c r="L61" s="124"/>
      <c r="M61" s="124"/>
      <c r="N61" s="124"/>
      <c r="O61" s="492"/>
    </row>
    <row r="62" spans="1:15" ht="14.4" thickBot="1" x14ac:dyDescent="0.3">
      <c r="B62" s="311" t="s">
        <v>2</v>
      </c>
      <c r="C62" s="312" t="s">
        <v>3</v>
      </c>
      <c r="D62" s="312" t="s">
        <v>4</v>
      </c>
      <c r="E62" s="312" t="s">
        <v>5</v>
      </c>
      <c r="F62" s="313" t="s">
        <v>6</v>
      </c>
      <c r="G62" s="311" t="s">
        <v>7</v>
      </c>
      <c r="H62" s="312" t="s">
        <v>8</v>
      </c>
      <c r="I62" s="312" t="s">
        <v>9</v>
      </c>
      <c r="J62" s="312" t="s">
        <v>10</v>
      </c>
      <c r="K62" s="313" t="s">
        <v>11</v>
      </c>
      <c r="L62" s="311" t="s">
        <v>12</v>
      </c>
      <c r="M62" s="312" t="s">
        <v>232</v>
      </c>
      <c r="N62" s="405" t="s">
        <v>234</v>
      </c>
      <c r="O62" s="492"/>
    </row>
    <row r="63" spans="1:15" ht="14.4" thickBot="1" x14ac:dyDescent="0.3">
      <c r="A63" s="99" t="s">
        <v>41</v>
      </c>
      <c r="B63" s="6"/>
      <c r="C63" s="6"/>
      <c r="D63" s="6"/>
      <c r="E63" s="6"/>
      <c r="F63" s="6"/>
      <c r="G63" s="6"/>
      <c r="H63" s="6"/>
      <c r="I63" s="6"/>
      <c r="J63" s="6"/>
      <c r="K63" s="6"/>
      <c r="L63" s="6"/>
      <c r="M63" s="6"/>
      <c r="N63" s="415"/>
      <c r="O63" s="492"/>
    </row>
    <row r="64" spans="1:15" x14ac:dyDescent="0.25">
      <c r="A64" s="319" t="s">
        <v>14</v>
      </c>
      <c r="B64" s="10">
        <v>506.2</v>
      </c>
      <c r="C64" s="8">
        <v>615.5</v>
      </c>
      <c r="D64" s="8">
        <v>573.20000000000005</v>
      </c>
      <c r="E64" s="8">
        <v>751.6</v>
      </c>
      <c r="F64" s="9">
        <v>2446.5</v>
      </c>
      <c r="G64" s="8">
        <v>520.4</v>
      </c>
      <c r="H64" s="8">
        <v>642.20000000000005</v>
      </c>
      <c r="I64" s="8">
        <v>691.5</v>
      </c>
      <c r="J64" s="8">
        <v>851.5</v>
      </c>
      <c r="K64" s="9">
        <v>2705.6</v>
      </c>
      <c r="L64" s="8">
        <v>586.1</v>
      </c>
      <c r="M64" s="8">
        <v>676.8</v>
      </c>
      <c r="N64" s="407">
        <v>741.9</v>
      </c>
      <c r="O64" s="492"/>
    </row>
    <row r="65" spans="1:15" x14ac:dyDescent="0.25">
      <c r="A65" s="93" t="s">
        <v>42</v>
      </c>
      <c r="B65" s="69">
        <v>487</v>
      </c>
      <c r="C65" s="62">
        <v>591.4</v>
      </c>
      <c r="D65" s="62">
        <v>547.70000000000005</v>
      </c>
      <c r="E65" s="62">
        <v>717.5</v>
      </c>
      <c r="F65" s="16">
        <v>2343.6</v>
      </c>
      <c r="G65" s="62">
        <v>497.3</v>
      </c>
      <c r="H65" s="62">
        <v>619.1</v>
      </c>
      <c r="I65" s="62">
        <v>665.4</v>
      </c>
      <c r="J65" s="62">
        <v>814.4</v>
      </c>
      <c r="K65" s="16">
        <v>2596.1999999999998</v>
      </c>
      <c r="L65" s="62">
        <v>566.1</v>
      </c>
      <c r="M65" s="62">
        <v>651.5</v>
      </c>
      <c r="N65" s="408">
        <v>719.1</v>
      </c>
      <c r="O65" s="492"/>
    </row>
    <row r="66" spans="1:15" x14ac:dyDescent="0.25">
      <c r="A66" s="93" t="s">
        <v>43</v>
      </c>
      <c r="B66" s="69">
        <v>19.2</v>
      </c>
      <c r="C66" s="62">
        <v>24.1</v>
      </c>
      <c r="D66" s="62">
        <v>25.5</v>
      </c>
      <c r="E66" s="62">
        <v>34.1</v>
      </c>
      <c r="F66" s="16">
        <v>102.9</v>
      </c>
      <c r="G66" s="62">
        <v>23.1</v>
      </c>
      <c r="H66" s="62">
        <v>23.1</v>
      </c>
      <c r="I66" s="62">
        <v>26.1</v>
      </c>
      <c r="J66" s="62">
        <v>37.1</v>
      </c>
      <c r="K66" s="16">
        <v>109.4</v>
      </c>
      <c r="L66" s="62">
        <v>20</v>
      </c>
      <c r="M66" s="62">
        <v>25.3</v>
      </c>
      <c r="N66" s="408">
        <v>22.8</v>
      </c>
      <c r="O66" s="492"/>
    </row>
    <row r="67" spans="1:15" s="100" customFormat="1" x14ac:dyDescent="0.25">
      <c r="A67" s="93"/>
      <c r="B67" s="69"/>
      <c r="C67" s="62"/>
      <c r="D67" s="62"/>
      <c r="E67" s="62"/>
      <c r="F67" s="16"/>
      <c r="G67" s="62"/>
      <c r="H67" s="62"/>
      <c r="I67" s="62"/>
      <c r="J67" s="62"/>
      <c r="K67" s="16"/>
      <c r="L67" s="62"/>
      <c r="M67" s="62"/>
      <c r="N67" s="408">
        <v>0</v>
      </c>
      <c r="O67" s="492"/>
    </row>
    <row r="68" spans="1:15" x14ac:dyDescent="0.25">
      <c r="A68" s="320" t="s">
        <v>15</v>
      </c>
      <c r="B68" s="76">
        <v>6</v>
      </c>
      <c r="C68" s="38">
        <v>5.4</v>
      </c>
      <c r="D68" s="38">
        <v>7.6</v>
      </c>
      <c r="E68" s="38">
        <v>11.2</v>
      </c>
      <c r="F68" s="31">
        <v>30.200000000000003</v>
      </c>
      <c r="G68" s="38">
        <v>6.4</v>
      </c>
      <c r="H68" s="38">
        <v>8.3000000000000007</v>
      </c>
      <c r="I68" s="38">
        <v>9.6999999999999993</v>
      </c>
      <c r="J68" s="38">
        <v>8.8999999999999986</v>
      </c>
      <c r="K68" s="31">
        <v>33.299999999999997</v>
      </c>
      <c r="L68" s="38">
        <v>2</v>
      </c>
      <c r="M68" s="38">
        <v>3.3</v>
      </c>
      <c r="N68" s="411">
        <v>3.1</v>
      </c>
      <c r="O68" s="492"/>
    </row>
    <row r="69" spans="1:15" x14ac:dyDescent="0.25">
      <c r="A69" s="93" t="s">
        <v>42</v>
      </c>
      <c r="B69" s="69">
        <v>4.5</v>
      </c>
      <c r="C69" s="62">
        <v>3.4</v>
      </c>
      <c r="D69" s="62">
        <v>5.2</v>
      </c>
      <c r="E69" s="62">
        <v>8.1999999999999993</v>
      </c>
      <c r="F69" s="16">
        <v>21.3</v>
      </c>
      <c r="G69" s="62">
        <v>4.2</v>
      </c>
      <c r="H69" s="62">
        <v>5.9</v>
      </c>
      <c r="I69" s="62">
        <v>5.0999999999999996</v>
      </c>
      <c r="J69" s="62">
        <v>5.6</v>
      </c>
      <c r="K69" s="16">
        <v>20.8</v>
      </c>
      <c r="L69" s="62">
        <v>1.2</v>
      </c>
      <c r="M69" s="62">
        <v>2</v>
      </c>
      <c r="N69" s="408">
        <v>1.9</v>
      </c>
      <c r="O69" s="492"/>
    </row>
    <row r="70" spans="1:15" x14ac:dyDescent="0.25">
      <c r="A70" s="93" t="s">
        <v>43</v>
      </c>
      <c r="B70" s="69">
        <v>1.5</v>
      </c>
      <c r="C70" s="62">
        <v>2</v>
      </c>
      <c r="D70" s="62">
        <v>2.4</v>
      </c>
      <c r="E70" s="62">
        <v>3</v>
      </c>
      <c r="F70" s="16">
        <v>8.9</v>
      </c>
      <c r="G70" s="62">
        <v>2.2000000000000002</v>
      </c>
      <c r="H70" s="62">
        <v>2.4</v>
      </c>
      <c r="I70" s="62">
        <v>4.5999999999999996</v>
      </c>
      <c r="J70" s="62">
        <v>3.3</v>
      </c>
      <c r="K70" s="16">
        <v>12.5</v>
      </c>
      <c r="L70" s="62">
        <v>0.8</v>
      </c>
      <c r="M70" s="62">
        <v>1.3</v>
      </c>
      <c r="N70" s="408">
        <v>1.2</v>
      </c>
      <c r="O70" s="492"/>
    </row>
    <row r="71" spans="1:15" x14ac:dyDescent="0.25">
      <c r="A71" s="93"/>
      <c r="B71" s="321"/>
      <c r="C71" s="322"/>
      <c r="D71" s="322"/>
      <c r="E71" s="322"/>
      <c r="F71" s="323"/>
      <c r="G71" s="322"/>
      <c r="H71" s="322"/>
      <c r="I71" s="322"/>
      <c r="J71" s="322"/>
      <c r="K71" s="323"/>
      <c r="L71" s="322"/>
      <c r="M71" s="322"/>
      <c r="N71" s="416"/>
      <c r="O71" s="492"/>
    </row>
    <row r="72" spans="1:15" ht="15" customHeight="1" x14ac:dyDescent="0.25">
      <c r="A72" s="93" t="s">
        <v>16</v>
      </c>
      <c r="B72" s="69">
        <v>378</v>
      </c>
      <c r="C72" s="62">
        <v>461.79999999999995</v>
      </c>
      <c r="D72" s="62">
        <v>441</v>
      </c>
      <c r="E72" s="62">
        <v>546.90000000000009</v>
      </c>
      <c r="F72" s="16">
        <v>1827.7</v>
      </c>
      <c r="G72" s="62">
        <v>381.8</v>
      </c>
      <c r="H72" s="62">
        <v>460.7</v>
      </c>
      <c r="I72" s="62">
        <v>494.90000000000009</v>
      </c>
      <c r="J72" s="62">
        <v>626.19999999999982</v>
      </c>
      <c r="K72" s="16">
        <v>1963.6</v>
      </c>
      <c r="L72" s="62">
        <v>426.8</v>
      </c>
      <c r="M72" s="62">
        <v>479.3</v>
      </c>
      <c r="N72" s="408">
        <v>538.29999999999995</v>
      </c>
      <c r="O72" s="492"/>
    </row>
    <row r="73" spans="1:15" ht="15" customHeight="1" x14ac:dyDescent="0.25">
      <c r="A73" s="93" t="s">
        <v>17</v>
      </c>
      <c r="B73" s="69">
        <v>62.7</v>
      </c>
      <c r="C73" s="62">
        <v>61.3</v>
      </c>
      <c r="D73" s="62">
        <v>54.800000000000011</v>
      </c>
      <c r="E73" s="62">
        <v>59.399999999999977</v>
      </c>
      <c r="F73" s="16">
        <v>238.2</v>
      </c>
      <c r="G73" s="62">
        <v>57.6</v>
      </c>
      <c r="H73" s="62">
        <v>61.300000000000004</v>
      </c>
      <c r="I73" s="62">
        <v>55.5</v>
      </c>
      <c r="J73" s="62">
        <v>71.099999999999994</v>
      </c>
      <c r="K73" s="16">
        <v>245.5</v>
      </c>
      <c r="L73" s="62">
        <v>60.4</v>
      </c>
      <c r="M73" s="62">
        <v>74.2</v>
      </c>
      <c r="N73" s="408">
        <v>64.2</v>
      </c>
      <c r="O73" s="492"/>
    </row>
    <row r="74" spans="1:15" x14ac:dyDescent="0.25">
      <c r="A74" s="93" t="s">
        <v>18</v>
      </c>
      <c r="B74" s="86">
        <v>8.9</v>
      </c>
      <c r="C74" s="63">
        <v>9.1</v>
      </c>
      <c r="D74" s="63">
        <v>8.6000000000000014</v>
      </c>
      <c r="E74" s="63">
        <v>9.6000000000000014</v>
      </c>
      <c r="F74" s="35">
        <v>36.200000000000003</v>
      </c>
      <c r="G74" s="63">
        <v>9.1</v>
      </c>
      <c r="H74" s="63">
        <v>9.0000000000000018</v>
      </c>
      <c r="I74" s="63">
        <v>9.0999999999999979</v>
      </c>
      <c r="J74" s="63">
        <v>9.5999999999999979</v>
      </c>
      <c r="K74" s="35">
        <v>36.799999999999997</v>
      </c>
      <c r="L74" s="63">
        <v>12</v>
      </c>
      <c r="M74" s="63">
        <v>11</v>
      </c>
      <c r="N74" s="410">
        <v>10.9</v>
      </c>
      <c r="O74" s="492"/>
    </row>
    <row r="75" spans="1:15" s="100" customFormat="1" x14ac:dyDescent="0.25">
      <c r="A75" s="320" t="s">
        <v>19</v>
      </c>
      <c r="B75" s="76">
        <v>449.59999999999997</v>
      </c>
      <c r="C75" s="38">
        <v>532.20000000000005</v>
      </c>
      <c r="D75" s="38">
        <v>504.40000000000003</v>
      </c>
      <c r="E75" s="38">
        <v>615.90000000000009</v>
      </c>
      <c r="F75" s="31">
        <v>2102.1</v>
      </c>
      <c r="G75" s="38">
        <v>448.50000000000006</v>
      </c>
      <c r="H75" s="38">
        <v>531</v>
      </c>
      <c r="I75" s="38">
        <v>559.50000000000011</v>
      </c>
      <c r="J75" s="38">
        <v>706.89999999999986</v>
      </c>
      <c r="K75" s="31">
        <v>2245.9</v>
      </c>
      <c r="L75" s="38">
        <v>499.2</v>
      </c>
      <c r="M75" s="38">
        <v>564.5</v>
      </c>
      <c r="N75" s="411">
        <v>613.4</v>
      </c>
      <c r="O75" s="492"/>
    </row>
    <row r="76" spans="1:15" s="100" customFormat="1" x14ac:dyDescent="0.25">
      <c r="A76" s="320"/>
      <c r="B76" s="315"/>
      <c r="C76" s="214"/>
      <c r="D76" s="214"/>
      <c r="E76" s="214"/>
      <c r="F76" s="113"/>
      <c r="G76" s="214"/>
      <c r="H76" s="214"/>
      <c r="I76" s="214"/>
      <c r="J76" s="214"/>
      <c r="K76" s="113"/>
      <c r="L76" s="214"/>
      <c r="M76" s="214"/>
      <c r="N76" s="413"/>
      <c r="O76" s="492"/>
    </row>
    <row r="77" spans="1:15" s="100" customFormat="1" x14ac:dyDescent="0.25">
      <c r="A77" s="320" t="s">
        <v>38</v>
      </c>
      <c r="B77" s="76">
        <v>455.59999999999997</v>
      </c>
      <c r="C77" s="38">
        <v>537.6</v>
      </c>
      <c r="D77" s="38">
        <v>512</v>
      </c>
      <c r="E77" s="38">
        <v>627.10000000000014</v>
      </c>
      <c r="F77" s="31">
        <v>2132.3000000000002</v>
      </c>
      <c r="G77" s="38">
        <v>454.90000000000003</v>
      </c>
      <c r="H77" s="38">
        <v>539.29999999999995</v>
      </c>
      <c r="I77" s="38">
        <v>569.20000000000016</v>
      </c>
      <c r="J77" s="38">
        <v>715.79999999999984</v>
      </c>
      <c r="K77" s="31">
        <v>2279.2000000000003</v>
      </c>
      <c r="L77" s="38">
        <v>501.2</v>
      </c>
      <c r="M77" s="38">
        <v>567.79999999999995</v>
      </c>
      <c r="N77" s="411">
        <v>616.5</v>
      </c>
      <c r="O77" s="492"/>
    </row>
    <row r="78" spans="1:15" x14ac:dyDescent="0.25">
      <c r="A78" s="320"/>
      <c r="B78" s="108"/>
      <c r="C78" s="107"/>
      <c r="D78" s="107"/>
      <c r="E78" s="107"/>
      <c r="F78" s="104"/>
      <c r="G78" s="107"/>
      <c r="H78" s="107"/>
      <c r="I78" s="107"/>
      <c r="J78" s="107"/>
      <c r="K78" s="104"/>
      <c r="L78" s="107"/>
      <c r="M78" s="107"/>
      <c r="N78" s="417"/>
      <c r="O78" s="492"/>
    </row>
    <row r="79" spans="1:15" s="100" customFormat="1" x14ac:dyDescent="0.25">
      <c r="A79" s="320" t="s">
        <v>39</v>
      </c>
      <c r="B79" s="324">
        <v>50.600000000000023</v>
      </c>
      <c r="C79" s="199">
        <v>77.900000000000006</v>
      </c>
      <c r="D79" s="199">
        <v>61.200000000000045</v>
      </c>
      <c r="E79" s="199">
        <v>124.49999999999989</v>
      </c>
      <c r="F79" s="110">
        <v>314.2</v>
      </c>
      <c r="G79" s="199">
        <v>65.499999999999943</v>
      </c>
      <c r="H79" s="199">
        <v>102.90000000000009</v>
      </c>
      <c r="I79" s="199">
        <v>122.29999999999984</v>
      </c>
      <c r="J79" s="199">
        <v>135.70000000000016</v>
      </c>
      <c r="K79" s="110">
        <v>426.39999999999964</v>
      </c>
      <c r="L79" s="199">
        <v>84.9</v>
      </c>
      <c r="M79" s="199">
        <v>109</v>
      </c>
      <c r="N79" s="418">
        <v>125.4</v>
      </c>
      <c r="O79" s="492"/>
    </row>
    <row r="80" spans="1:15" x14ac:dyDescent="0.25">
      <c r="A80" s="96" t="s">
        <v>23</v>
      </c>
      <c r="B80" s="321"/>
      <c r="C80" s="322"/>
      <c r="D80" s="322"/>
      <c r="E80" s="322"/>
      <c r="F80" s="323"/>
      <c r="G80" s="322"/>
      <c r="H80" s="322"/>
      <c r="I80" s="322"/>
      <c r="J80" s="322"/>
      <c r="K80" s="323"/>
      <c r="L80" s="322"/>
      <c r="M80" s="322"/>
      <c r="N80" s="416"/>
      <c r="O80" s="492"/>
    </row>
    <row r="81" spans="1:15" x14ac:dyDescent="0.25">
      <c r="A81" s="93" t="s">
        <v>40</v>
      </c>
      <c r="B81" s="69">
        <v>-0.3</v>
      </c>
      <c r="C81" s="62">
        <v>-0.10000000000000003</v>
      </c>
      <c r="D81" s="62">
        <v>-9.9999999999999978E-2</v>
      </c>
      <c r="E81" s="62">
        <v>-0.7</v>
      </c>
      <c r="F81" s="16">
        <v>-1.2</v>
      </c>
      <c r="G81" s="62">
        <v>0</v>
      </c>
      <c r="H81" s="62">
        <v>0.1</v>
      </c>
      <c r="I81" s="62">
        <v>0</v>
      </c>
      <c r="J81" s="62">
        <v>-0.1</v>
      </c>
      <c r="K81" s="16">
        <v>0</v>
      </c>
      <c r="L81" s="62">
        <v>0</v>
      </c>
      <c r="M81" s="62">
        <v>0</v>
      </c>
      <c r="N81" s="408">
        <v>0</v>
      </c>
      <c r="O81" s="492"/>
    </row>
    <row r="82" spans="1:15" x14ac:dyDescent="0.25">
      <c r="A82" s="95" t="s">
        <v>18</v>
      </c>
      <c r="B82" s="69">
        <v>8.9</v>
      </c>
      <c r="C82" s="62">
        <v>9.1</v>
      </c>
      <c r="D82" s="62">
        <v>8.6000000000000014</v>
      </c>
      <c r="E82" s="62">
        <v>9.6000000000000014</v>
      </c>
      <c r="F82" s="16">
        <v>36.200000000000003</v>
      </c>
      <c r="G82" s="62">
        <v>9.1</v>
      </c>
      <c r="H82" s="62">
        <v>9.0000000000000018</v>
      </c>
      <c r="I82" s="62">
        <v>9.0999999999999979</v>
      </c>
      <c r="J82" s="62">
        <v>9.5999999999999979</v>
      </c>
      <c r="K82" s="16">
        <v>36.799999999999997</v>
      </c>
      <c r="L82" s="62">
        <v>12</v>
      </c>
      <c r="M82" s="62">
        <v>11</v>
      </c>
      <c r="N82" s="408">
        <v>10.9</v>
      </c>
      <c r="O82" s="492"/>
    </row>
    <row r="83" spans="1:15" x14ac:dyDescent="0.25">
      <c r="A83" s="93" t="s">
        <v>25</v>
      </c>
      <c r="B83" s="69">
        <v>0.3</v>
      </c>
      <c r="C83" s="62">
        <v>-1.6</v>
      </c>
      <c r="D83" s="62">
        <v>1.8</v>
      </c>
      <c r="E83" s="62">
        <v>1.7999999999999998</v>
      </c>
      <c r="F83" s="16">
        <v>2.2999999999999998</v>
      </c>
      <c r="G83" s="62">
        <v>0.9</v>
      </c>
      <c r="H83" s="62">
        <v>0.70000000000000007</v>
      </c>
      <c r="I83" s="62">
        <v>1.4</v>
      </c>
      <c r="J83" s="62">
        <v>1.9000000000000004</v>
      </c>
      <c r="K83" s="16">
        <v>4.9000000000000004</v>
      </c>
      <c r="L83" s="62">
        <v>1</v>
      </c>
      <c r="M83" s="62">
        <v>1.7</v>
      </c>
      <c r="N83" s="408">
        <v>1.4</v>
      </c>
      <c r="O83" s="492"/>
    </row>
    <row r="84" spans="1:15" x14ac:dyDescent="0.25">
      <c r="A84" s="93" t="s">
        <v>26</v>
      </c>
      <c r="B84" s="69">
        <v>-0.2</v>
      </c>
      <c r="C84" s="62">
        <v>0</v>
      </c>
      <c r="D84" s="62">
        <v>-9.9999999999999978E-2</v>
      </c>
      <c r="E84" s="62">
        <v>9.9999999999999978E-2</v>
      </c>
      <c r="F84" s="16">
        <v>-0.2</v>
      </c>
      <c r="G84" s="62">
        <v>0</v>
      </c>
      <c r="H84" s="62">
        <v>0</v>
      </c>
      <c r="I84" s="62">
        <v>0</v>
      </c>
      <c r="J84" s="62">
        <v>0</v>
      </c>
      <c r="K84" s="16">
        <v>0</v>
      </c>
      <c r="L84" s="62">
        <v>0</v>
      </c>
      <c r="M84" s="62">
        <v>0</v>
      </c>
      <c r="N84" s="408">
        <v>0</v>
      </c>
      <c r="O84" s="492"/>
    </row>
    <row r="85" spans="1:15" x14ac:dyDescent="0.25">
      <c r="A85" s="96" t="s">
        <v>27</v>
      </c>
      <c r="B85" s="76"/>
      <c r="C85" s="38"/>
      <c r="D85" s="38"/>
      <c r="E85" s="38"/>
      <c r="F85" s="31"/>
      <c r="G85" s="38"/>
      <c r="H85" s="38"/>
      <c r="I85" s="38"/>
      <c r="J85" s="38"/>
      <c r="K85" s="31"/>
      <c r="L85" s="38"/>
      <c r="M85" s="38"/>
      <c r="N85" s="411">
        <v>0</v>
      </c>
      <c r="O85" s="492"/>
    </row>
    <row r="86" spans="1:15" x14ac:dyDescent="0.25">
      <c r="A86" s="95" t="s">
        <v>28</v>
      </c>
      <c r="B86" s="69">
        <v>0</v>
      </c>
      <c r="C86" s="62">
        <v>1.8</v>
      </c>
      <c r="D86" s="62">
        <v>-0.9</v>
      </c>
      <c r="E86" s="62">
        <v>0</v>
      </c>
      <c r="F86" s="16">
        <v>0.9</v>
      </c>
      <c r="G86" s="62">
        <v>0</v>
      </c>
      <c r="H86" s="62">
        <v>0</v>
      </c>
      <c r="I86" s="62">
        <v>0</v>
      </c>
      <c r="J86" s="62">
        <v>0</v>
      </c>
      <c r="K86" s="16">
        <v>0</v>
      </c>
      <c r="L86" s="62">
        <v>0</v>
      </c>
      <c r="M86" s="62">
        <v>0</v>
      </c>
      <c r="N86" s="408">
        <v>0</v>
      </c>
      <c r="O86" s="492"/>
    </row>
    <row r="87" spans="1:15" x14ac:dyDescent="0.25">
      <c r="A87" s="95" t="s">
        <v>44</v>
      </c>
      <c r="B87" s="69">
        <v>-0.5</v>
      </c>
      <c r="C87" s="62">
        <v>-0.8</v>
      </c>
      <c r="D87" s="62">
        <v>-1</v>
      </c>
      <c r="E87" s="62">
        <v>-0.7</v>
      </c>
      <c r="F87" s="16">
        <v>-3</v>
      </c>
      <c r="G87" s="62">
        <v>-0.7</v>
      </c>
      <c r="H87" s="62">
        <v>-0.60000000000000009</v>
      </c>
      <c r="I87" s="62">
        <v>-1.0999999999999999</v>
      </c>
      <c r="J87" s="62">
        <v>-1</v>
      </c>
      <c r="K87" s="16">
        <v>-3.4</v>
      </c>
      <c r="L87" s="62">
        <v>-0.9</v>
      </c>
      <c r="M87" s="62">
        <v>-1.3</v>
      </c>
      <c r="N87" s="408">
        <v>-0.8</v>
      </c>
      <c r="O87" s="492"/>
    </row>
    <row r="88" spans="1:15" ht="14.4" thickBot="1" x14ac:dyDescent="0.3">
      <c r="A88" s="222" t="s">
        <v>32</v>
      </c>
      <c r="B88" s="142">
        <v>58.800000000000026</v>
      </c>
      <c r="C88" s="143">
        <v>86.3</v>
      </c>
      <c r="D88" s="143">
        <v>69.500000000000043</v>
      </c>
      <c r="E88" s="143">
        <v>134.59999999999988</v>
      </c>
      <c r="F88" s="117">
        <v>349.2</v>
      </c>
      <c r="G88" s="143">
        <v>74.79999999999994</v>
      </c>
      <c r="H88" s="143">
        <v>112.10000000000009</v>
      </c>
      <c r="I88" s="143">
        <v>131.69999999999985</v>
      </c>
      <c r="J88" s="143">
        <v>146.10000000000016</v>
      </c>
      <c r="K88" s="117">
        <v>464.69999999999965</v>
      </c>
      <c r="L88" s="143">
        <v>97</v>
      </c>
      <c r="M88" s="143">
        <v>120.4</v>
      </c>
      <c r="N88" s="419">
        <v>136.9</v>
      </c>
      <c r="O88" s="492"/>
    </row>
    <row r="89" spans="1:15" ht="14.4" thickTop="1" x14ac:dyDescent="0.25">
      <c r="A89" s="87"/>
      <c r="B89" s="97"/>
      <c r="C89" s="97"/>
      <c r="D89" s="97"/>
      <c r="E89" s="97"/>
      <c r="F89" s="97"/>
      <c r="G89" s="97"/>
      <c r="H89" s="97"/>
      <c r="I89" s="97"/>
      <c r="J89" s="282"/>
      <c r="K89" s="282"/>
      <c r="L89" s="97"/>
      <c r="M89" s="97"/>
      <c r="N89" s="97"/>
      <c r="O89" s="492"/>
    </row>
    <row r="90" spans="1:15" ht="15" thickBot="1" x14ac:dyDescent="0.35">
      <c r="B90" s="109"/>
      <c r="C90" s="38"/>
      <c r="D90" s="38"/>
      <c r="E90" s="38"/>
      <c r="F90" s="38"/>
      <c r="G90" s="109"/>
      <c r="H90" s="38"/>
      <c r="I90" s="38"/>
      <c r="J90"/>
      <c r="K90"/>
      <c r="L90" s="109"/>
      <c r="M90" s="38"/>
      <c r="N90" s="38"/>
      <c r="O90" s="492"/>
    </row>
    <row r="91" spans="1:15" ht="14.4" thickBot="1" x14ac:dyDescent="0.3">
      <c r="B91" s="316" t="s">
        <v>2</v>
      </c>
      <c r="C91" s="317" t="s">
        <v>3</v>
      </c>
      <c r="D91" s="317" t="s">
        <v>4</v>
      </c>
      <c r="E91" s="317" t="s">
        <v>5</v>
      </c>
      <c r="F91" s="318" t="s">
        <v>6</v>
      </c>
      <c r="G91" s="316" t="s">
        <v>7</v>
      </c>
      <c r="H91" s="317" t="s">
        <v>8</v>
      </c>
      <c r="I91" s="317" t="s">
        <v>9</v>
      </c>
      <c r="J91" s="317" t="s">
        <v>10</v>
      </c>
      <c r="K91" s="318" t="s">
        <v>11</v>
      </c>
      <c r="L91" s="316" t="s">
        <v>12</v>
      </c>
      <c r="M91" s="317" t="s">
        <v>232</v>
      </c>
      <c r="N91" s="405" t="s">
        <v>234</v>
      </c>
      <c r="O91" s="492"/>
    </row>
    <row r="92" spans="1:15" ht="14.4" thickBot="1" x14ac:dyDescent="0.3">
      <c r="A92" s="99" t="s">
        <v>45</v>
      </c>
      <c r="B92" s="6"/>
      <c r="C92" s="6"/>
      <c r="D92" s="6"/>
      <c r="E92" s="6"/>
      <c r="F92" s="6"/>
      <c r="G92" s="6"/>
      <c r="H92" s="6"/>
      <c r="I92" s="6"/>
      <c r="J92" s="6"/>
      <c r="K92" s="6"/>
      <c r="L92" s="6"/>
      <c r="M92" s="6"/>
      <c r="N92" s="415"/>
      <c r="O92" s="492"/>
    </row>
    <row r="93" spans="1:15" x14ac:dyDescent="0.25">
      <c r="A93" s="94" t="s">
        <v>14</v>
      </c>
      <c r="B93" s="11">
        <v>357.1</v>
      </c>
      <c r="C93" s="12">
        <v>448</v>
      </c>
      <c r="D93" s="12">
        <v>435.8</v>
      </c>
      <c r="E93" s="12">
        <v>537.1</v>
      </c>
      <c r="F93" s="9">
        <v>1778</v>
      </c>
      <c r="G93" s="11">
        <v>377.6</v>
      </c>
      <c r="H93" s="12">
        <v>457.6</v>
      </c>
      <c r="I93" s="12">
        <v>498.8</v>
      </c>
      <c r="J93" s="12">
        <v>706.4</v>
      </c>
      <c r="K93" s="9">
        <v>2040.4</v>
      </c>
      <c r="L93" s="11">
        <v>435.3</v>
      </c>
      <c r="M93" s="12">
        <v>520.29999999999995</v>
      </c>
      <c r="N93" s="420">
        <v>612.1</v>
      </c>
      <c r="O93" s="492"/>
    </row>
    <row r="94" spans="1:15" x14ac:dyDescent="0.25">
      <c r="A94" s="90" t="s">
        <v>233</v>
      </c>
      <c r="B94" s="17">
        <v>242.4</v>
      </c>
      <c r="C94" s="15">
        <v>320.10000000000002</v>
      </c>
      <c r="D94" s="15">
        <v>317.3</v>
      </c>
      <c r="E94" s="15">
        <v>400</v>
      </c>
      <c r="F94" s="16">
        <v>1279.8</v>
      </c>
      <c r="G94" s="17">
        <v>267.7</v>
      </c>
      <c r="H94" s="15">
        <v>332.1</v>
      </c>
      <c r="I94" s="15">
        <v>376.9</v>
      </c>
      <c r="J94" s="15">
        <v>547.70000000000005</v>
      </c>
      <c r="K94" s="16">
        <v>1524.4</v>
      </c>
      <c r="L94" s="17">
        <v>325.5</v>
      </c>
      <c r="M94" s="15">
        <v>384.8</v>
      </c>
      <c r="N94" s="412">
        <v>479.7</v>
      </c>
      <c r="O94" s="492"/>
    </row>
    <row r="95" spans="1:15" x14ac:dyDescent="0.25">
      <c r="A95" s="90" t="s">
        <v>29</v>
      </c>
      <c r="B95" s="17">
        <v>-1.8</v>
      </c>
      <c r="C95" s="15">
        <v>-0.6</v>
      </c>
      <c r="D95" s="15">
        <v>-7.1</v>
      </c>
      <c r="E95" s="15">
        <v>-8.6999999999999993</v>
      </c>
      <c r="F95" s="16">
        <v>-18.2</v>
      </c>
      <c r="G95" s="17">
        <v>-9</v>
      </c>
      <c r="H95" s="15">
        <v>-11.8</v>
      </c>
      <c r="I95" s="15">
        <v>-5.0999999999999996</v>
      </c>
      <c r="J95" s="15">
        <v>7.7</v>
      </c>
      <c r="K95" s="16">
        <v>-18.2</v>
      </c>
      <c r="L95" s="17">
        <v>-12.9</v>
      </c>
      <c r="M95" s="15">
        <v>-4.2</v>
      </c>
      <c r="N95" s="412">
        <v>-0.2</v>
      </c>
      <c r="O95" s="492"/>
    </row>
    <row r="96" spans="1:15" x14ac:dyDescent="0.25">
      <c r="A96" s="90" t="s">
        <v>47</v>
      </c>
      <c r="B96" s="17">
        <v>79.099999999999994</v>
      </c>
      <c r="C96" s="15">
        <v>89.5</v>
      </c>
      <c r="D96" s="15">
        <v>87.5</v>
      </c>
      <c r="E96" s="15">
        <v>107.7</v>
      </c>
      <c r="F96" s="16">
        <v>363.8</v>
      </c>
      <c r="G96" s="17">
        <v>80.2</v>
      </c>
      <c r="H96" s="15">
        <v>95.8</v>
      </c>
      <c r="I96" s="15">
        <v>86</v>
      </c>
      <c r="J96" s="15">
        <v>111</v>
      </c>
      <c r="K96" s="16">
        <v>373</v>
      </c>
      <c r="L96" s="17">
        <v>81.599999999999994</v>
      </c>
      <c r="M96" s="15">
        <v>97.7</v>
      </c>
      <c r="N96" s="412">
        <v>89.9</v>
      </c>
      <c r="O96" s="492"/>
    </row>
    <row r="97" spans="1:15" x14ac:dyDescent="0.25">
      <c r="A97" s="90" t="s">
        <v>48</v>
      </c>
      <c r="B97" s="123">
        <v>37.4</v>
      </c>
      <c r="C97" s="122">
        <v>39</v>
      </c>
      <c r="D97" s="122">
        <v>38.1</v>
      </c>
      <c r="E97" s="122">
        <v>38.1</v>
      </c>
      <c r="F97" s="121">
        <v>152.6</v>
      </c>
      <c r="G97" s="123">
        <v>38.700000000000003</v>
      </c>
      <c r="H97" s="122">
        <v>41.5</v>
      </c>
      <c r="I97" s="122">
        <v>41</v>
      </c>
      <c r="J97" s="122">
        <v>40</v>
      </c>
      <c r="K97" s="121">
        <v>161.19999999999999</v>
      </c>
      <c r="L97" s="123">
        <v>41.1</v>
      </c>
      <c r="M97" s="122">
        <v>42</v>
      </c>
      <c r="N97" s="421">
        <v>42.7</v>
      </c>
      <c r="O97" s="492"/>
    </row>
    <row r="98" spans="1:15" x14ac:dyDescent="0.25">
      <c r="A98" s="90"/>
      <c r="B98" s="123"/>
      <c r="C98" s="122"/>
      <c r="D98" s="122"/>
      <c r="E98" s="122"/>
      <c r="F98" s="121"/>
      <c r="G98" s="123"/>
      <c r="H98" s="122"/>
      <c r="I98" s="122"/>
      <c r="J98" s="122"/>
      <c r="K98" s="121"/>
      <c r="L98" s="123"/>
      <c r="M98" s="122"/>
      <c r="N98" s="421">
        <v>0</v>
      </c>
      <c r="O98" s="492"/>
    </row>
    <row r="99" spans="1:15" s="100" customFormat="1" x14ac:dyDescent="0.25">
      <c r="A99" s="92" t="s">
        <v>15</v>
      </c>
      <c r="B99" s="32">
        <v>9.3000000000000007</v>
      </c>
      <c r="C99" s="30">
        <v>13.1</v>
      </c>
      <c r="D99" s="30">
        <v>11.5</v>
      </c>
      <c r="E99" s="30">
        <v>13.6</v>
      </c>
      <c r="F99" s="31">
        <v>47.5</v>
      </c>
      <c r="G99" s="32">
        <v>13.6</v>
      </c>
      <c r="H99" s="30">
        <v>11.8</v>
      </c>
      <c r="I99" s="30">
        <v>11.5</v>
      </c>
      <c r="J99" s="30">
        <v>11.7</v>
      </c>
      <c r="K99" s="31">
        <v>48.6</v>
      </c>
      <c r="L99" s="32">
        <v>1.1000000000000001</v>
      </c>
      <c r="M99" s="30">
        <v>1.7</v>
      </c>
      <c r="N99" s="409">
        <v>1.5</v>
      </c>
      <c r="O99" s="492"/>
    </row>
    <row r="100" spans="1:15" x14ac:dyDescent="0.25">
      <c r="A100" s="90" t="s">
        <v>46</v>
      </c>
      <c r="B100" s="17">
        <v>7.2</v>
      </c>
      <c r="C100" s="15">
        <v>10.199999999999999</v>
      </c>
      <c r="D100" s="15">
        <v>8.4</v>
      </c>
      <c r="E100" s="15">
        <v>9</v>
      </c>
      <c r="F100" s="16">
        <v>34.799999999999997</v>
      </c>
      <c r="G100" s="17">
        <v>11.1</v>
      </c>
      <c r="H100" s="15">
        <v>8.6</v>
      </c>
      <c r="I100" s="15">
        <v>7.9</v>
      </c>
      <c r="J100" s="15">
        <v>8</v>
      </c>
      <c r="K100" s="16">
        <v>35.6</v>
      </c>
      <c r="L100" s="17">
        <v>0.5</v>
      </c>
      <c r="M100" s="15">
        <v>0.8</v>
      </c>
      <c r="N100" s="412">
        <v>1</v>
      </c>
      <c r="O100" s="492"/>
    </row>
    <row r="101" spans="1:15" x14ac:dyDescent="0.25">
      <c r="A101" s="90" t="s">
        <v>47</v>
      </c>
      <c r="B101" s="17">
        <v>2.1</v>
      </c>
      <c r="C101" s="15">
        <v>2.9</v>
      </c>
      <c r="D101" s="15">
        <v>3.1</v>
      </c>
      <c r="E101" s="15">
        <v>4.5999999999999996</v>
      </c>
      <c r="F101" s="16">
        <v>12.7</v>
      </c>
      <c r="G101" s="17">
        <v>2.5</v>
      </c>
      <c r="H101" s="15">
        <v>3.2</v>
      </c>
      <c r="I101" s="15">
        <v>3.6</v>
      </c>
      <c r="J101" s="15">
        <v>3.7</v>
      </c>
      <c r="K101" s="16">
        <v>13</v>
      </c>
      <c r="L101" s="17">
        <v>0.6</v>
      </c>
      <c r="M101" s="15">
        <v>0.9</v>
      </c>
      <c r="N101" s="412">
        <v>0.5</v>
      </c>
      <c r="O101" s="492"/>
    </row>
    <row r="102" spans="1:15" x14ac:dyDescent="0.25">
      <c r="A102" s="90" t="s">
        <v>48</v>
      </c>
      <c r="B102" s="123">
        <v>0</v>
      </c>
      <c r="C102" s="122">
        <v>0</v>
      </c>
      <c r="D102" s="122">
        <v>0</v>
      </c>
      <c r="E102" s="122">
        <v>0</v>
      </c>
      <c r="F102" s="121">
        <v>0</v>
      </c>
      <c r="G102" s="123">
        <v>0</v>
      </c>
      <c r="H102" s="122">
        <v>0</v>
      </c>
      <c r="I102" s="122">
        <v>0</v>
      </c>
      <c r="J102" s="122">
        <v>0</v>
      </c>
      <c r="K102" s="121">
        <v>0</v>
      </c>
      <c r="L102" s="123">
        <v>0</v>
      </c>
      <c r="M102" s="122">
        <v>0</v>
      </c>
      <c r="N102" s="421">
        <v>0</v>
      </c>
      <c r="O102" s="492"/>
    </row>
    <row r="103" spans="1:15" x14ac:dyDescent="0.25">
      <c r="A103" s="90"/>
      <c r="B103" s="17"/>
      <c r="C103" s="15"/>
      <c r="D103" s="15"/>
      <c r="E103" s="15"/>
      <c r="F103" s="16"/>
      <c r="G103" s="17"/>
      <c r="H103" s="15"/>
      <c r="I103" s="15"/>
      <c r="J103" s="15"/>
      <c r="K103" s="16"/>
      <c r="L103" s="17"/>
      <c r="M103" s="15"/>
      <c r="N103" s="412">
        <v>0</v>
      </c>
      <c r="O103" s="492"/>
    </row>
    <row r="104" spans="1:15" ht="15" customHeight="1" x14ac:dyDescent="0.25">
      <c r="A104" s="93" t="s">
        <v>16</v>
      </c>
      <c r="B104" s="17">
        <v>283.89999999999998</v>
      </c>
      <c r="C104" s="15">
        <v>335.4</v>
      </c>
      <c r="D104" s="15">
        <v>323.8</v>
      </c>
      <c r="E104" s="15">
        <v>394.6</v>
      </c>
      <c r="F104" s="16">
        <v>1337.7</v>
      </c>
      <c r="G104" s="17">
        <v>287.60000000000002</v>
      </c>
      <c r="H104" s="15">
        <v>341.1</v>
      </c>
      <c r="I104" s="15">
        <v>365.5</v>
      </c>
      <c r="J104" s="15">
        <v>497.7</v>
      </c>
      <c r="K104" s="16">
        <v>1491.9</v>
      </c>
      <c r="L104" s="17">
        <v>329.5</v>
      </c>
      <c r="M104" s="15">
        <v>374.1</v>
      </c>
      <c r="N104" s="412">
        <v>436.8</v>
      </c>
      <c r="O104" s="492"/>
    </row>
    <row r="105" spans="1:15" ht="15" customHeight="1" x14ac:dyDescent="0.25">
      <c r="A105" s="93" t="s">
        <v>17</v>
      </c>
      <c r="B105" s="17">
        <v>56.1</v>
      </c>
      <c r="C105" s="15">
        <v>69.2</v>
      </c>
      <c r="D105" s="15">
        <v>58.3</v>
      </c>
      <c r="E105" s="15">
        <v>62.5</v>
      </c>
      <c r="F105" s="16">
        <v>246.1</v>
      </c>
      <c r="G105" s="17">
        <v>60.8</v>
      </c>
      <c r="H105" s="15">
        <v>83.3</v>
      </c>
      <c r="I105" s="15">
        <v>62.3</v>
      </c>
      <c r="J105" s="15">
        <v>72</v>
      </c>
      <c r="K105" s="16">
        <v>278.39999999999998</v>
      </c>
      <c r="L105" s="17">
        <v>70.7</v>
      </c>
      <c r="M105" s="15">
        <v>95</v>
      </c>
      <c r="N105" s="412">
        <v>85.8</v>
      </c>
      <c r="O105" s="492"/>
    </row>
    <row r="106" spans="1:15" x14ac:dyDescent="0.25">
      <c r="A106" s="90" t="s">
        <v>18</v>
      </c>
      <c r="B106" s="36">
        <v>15.9</v>
      </c>
      <c r="C106" s="34">
        <v>16.2</v>
      </c>
      <c r="D106" s="34">
        <v>16.399999999999999</v>
      </c>
      <c r="E106" s="34">
        <v>17.100000000000001</v>
      </c>
      <c r="F106" s="35">
        <v>65.599999999999994</v>
      </c>
      <c r="G106" s="36">
        <v>16.399999999999999</v>
      </c>
      <c r="H106" s="34">
        <v>17.3</v>
      </c>
      <c r="I106" s="34">
        <v>16.600000000000001</v>
      </c>
      <c r="J106" s="34">
        <v>16.5</v>
      </c>
      <c r="K106" s="35">
        <v>66.8</v>
      </c>
      <c r="L106" s="36">
        <v>18.899999999999999</v>
      </c>
      <c r="M106" s="34">
        <v>17.5</v>
      </c>
      <c r="N106" s="422">
        <v>9.8000000000000007</v>
      </c>
      <c r="O106" s="492"/>
    </row>
    <row r="107" spans="1:15" s="100" customFormat="1" x14ac:dyDescent="0.25">
      <c r="A107" s="92" t="s">
        <v>19</v>
      </c>
      <c r="B107" s="32">
        <v>355.9</v>
      </c>
      <c r="C107" s="30">
        <v>420.8</v>
      </c>
      <c r="D107" s="30">
        <v>398.5</v>
      </c>
      <c r="E107" s="30">
        <v>474.2</v>
      </c>
      <c r="F107" s="31">
        <v>1649.3999999999999</v>
      </c>
      <c r="G107" s="32">
        <v>364.8</v>
      </c>
      <c r="H107" s="30">
        <v>441.7</v>
      </c>
      <c r="I107" s="30">
        <v>444.4</v>
      </c>
      <c r="J107" s="30">
        <v>586.20000000000005</v>
      </c>
      <c r="K107" s="31">
        <v>1837.1</v>
      </c>
      <c r="L107" s="32">
        <v>419.1</v>
      </c>
      <c r="M107" s="30">
        <v>486.6</v>
      </c>
      <c r="N107" s="409">
        <v>532.4</v>
      </c>
      <c r="O107" s="492"/>
    </row>
    <row r="108" spans="1:15" s="100" customFormat="1" x14ac:dyDescent="0.25">
      <c r="A108" s="92"/>
      <c r="B108" s="32"/>
      <c r="C108" s="30"/>
      <c r="D108" s="30"/>
      <c r="E108" s="30"/>
      <c r="F108" s="31"/>
      <c r="G108" s="32"/>
      <c r="H108" s="30"/>
      <c r="I108" s="30"/>
      <c r="J108" s="30"/>
      <c r="K108" s="31"/>
      <c r="L108" s="32"/>
      <c r="M108" s="30"/>
      <c r="N108" s="409">
        <v>0</v>
      </c>
      <c r="O108" s="492"/>
    </row>
    <row r="109" spans="1:15" s="100" customFormat="1" x14ac:dyDescent="0.25">
      <c r="A109" s="92" t="s">
        <v>38</v>
      </c>
      <c r="B109" s="32">
        <f t="shared" ref="B109:F109" si="1">B99+B107</f>
        <v>365.2</v>
      </c>
      <c r="C109" s="30">
        <f t="shared" si="1"/>
        <v>433.90000000000003</v>
      </c>
      <c r="D109" s="30">
        <f t="shared" si="1"/>
        <v>410</v>
      </c>
      <c r="E109" s="30">
        <f t="shared" si="1"/>
        <v>487.8</v>
      </c>
      <c r="F109" s="31">
        <f t="shared" si="1"/>
        <v>1696.8999999999999</v>
      </c>
      <c r="G109" s="32">
        <v>378.4</v>
      </c>
      <c r="H109" s="30">
        <v>453.5</v>
      </c>
      <c r="I109" s="30">
        <v>455.9</v>
      </c>
      <c r="J109" s="30">
        <v>597.9</v>
      </c>
      <c r="K109" s="31">
        <v>1885.7</v>
      </c>
      <c r="L109" s="32">
        <v>420.2</v>
      </c>
      <c r="M109" s="30">
        <v>488.3</v>
      </c>
      <c r="N109" s="409">
        <v>533.9</v>
      </c>
      <c r="O109" s="492"/>
    </row>
    <row r="110" spans="1:15" x14ac:dyDescent="0.25">
      <c r="A110" s="92"/>
      <c r="B110" s="106"/>
      <c r="C110" s="105"/>
      <c r="D110" s="105"/>
      <c r="E110" s="105"/>
      <c r="F110" s="104"/>
      <c r="G110" s="106"/>
      <c r="H110" s="105"/>
      <c r="I110" s="105"/>
      <c r="J110" s="105"/>
      <c r="K110" s="104"/>
      <c r="L110" s="106"/>
      <c r="M110" s="105"/>
      <c r="N110" s="423">
        <v>0</v>
      </c>
      <c r="O110" s="492"/>
    </row>
    <row r="111" spans="1:15" s="100" customFormat="1" x14ac:dyDescent="0.25">
      <c r="A111" s="92" t="s">
        <v>39</v>
      </c>
      <c r="B111" s="112">
        <v>-8.1</v>
      </c>
      <c r="C111" s="111">
        <v>14.1</v>
      </c>
      <c r="D111" s="111">
        <v>25.8</v>
      </c>
      <c r="E111" s="111">
        <v>49.3</v>
      </c>
      <c r="F111" s="110">
        <v>81.100000000000136</v>
      </c>
      <c r="G111" s="112">
        <v>-0.8</v>
      </c>
      <c r="H111" s="111">
        <v>4.0999999999999996</v>
      </c>
      <c r="I111" s="111">
        <v>42.9</v>
      </c>
      <c r="J111" s="111">
        <v>108.5</v>
      </c>
      <c r="K111" s="110">
        <v>154.69999999999999</v>
      </c>
      <c r="L111" s="112">
        <v>15.1</v>
      </c>
      <c r="M111" s="111">
        <v>32</v>
      </c>
      <c r="N111" s="424">
        <v>78.2</v>
      </c>
      <c r="O111" s="492"/>
    </row>
    <row r="112" spans="1:15" x14ac:dyDescent="0.25">
      <c r="A112" s="91" t="s">
        <v>23</v>
      </c>
      <c r="B112" s="17"/>
      <c r="C112" s="15"/>
      <c r="D112" s="15"/>
      <c r="E112" s="15"/>
      <c r="F112" s="16"/>
      <c r="G112" s="17"/>
      <c r="H112" s="15"/>
      <c r="I112" s="15"/>
      <c r="J112" s="15"/>
      <c r="K112" s="16"/>
      <c r="L112" s="17"/>
      <c r="M112" s="15"/>
      <c r="N112" s="412">
        <v>0</v>
      </c>
      <c r="O112" s="492"/>
    </row>
    <row r="113" spans="1:15" x14ac:dyDescent="0.25">
      <c r="A113" s="93" t="s">
        <v>40</v>
      </c>
      <c r="B113" s="17">
        <v>0.6</v>
      </c>
      <c r="C113" s="15">
        <v>4.8</v>
      </c>
      <c r="D113" s="15">
        <v>0.7</v>
      </c>
      <c r="E113" s="15">
        <v>0.6</v>
      </c>
      <c r="F113" s="16">
        <v>6.7</v>
      </c>
      <c r="G113" s="17">
        <v>0.1</v>
      </c>
      <c r="H113" s="15">
        <v>0.5</v>
      </c>
      <c r="I113" s="15">
        <v>0.2</v>
      </c>
      <c r="J113" s="15">
        <v>1.9</v>
      </c>
      <c r="K113" s="16">
        <v>2.7</v>
      </c>
      <c r="L113" s="17">
        <v>1.6</v>
      </c>
      <c r="M113" s="15">
        <v>0.8</v>
      </c>
      <c r="N113" s="412">
        <v>0.8</v>
      </c>
      <c r="O113" s="492"/>
    </row>
    <row r="114" spans="1:15" x14ac:dyDescent="0.25">
      <c r="A114" s="90" t="s">
        <v>18</v>
      </c>
      <c r="B114" s="17">
        <v>15.9</v>
      </c>
      <c r="C114" s="15">
        <v>16.2</v>
      </c>
      <c r="D114" s="15">
        <v>16.399999999999999</v>
      </c>
      <c r="E114" s="15">
        <v>17.100000000000001</v>
      </c>
      <c r="F114" s="16">
        <v>65.599999999999994</v>
      </c>
      <c r="G114" s="17">
        <v>16.399999999999999</v>
      </c>
      <c r="H114" s="15">
        <v>17.3</v>
      </c>
      <c r="I114" s="15">
        <v>16.600000000000001</v>
      </c>
      <c r="J114" s="15">
        <v>16.5</v>
      </c>
      <c r="K114" s="16">
        <v>66.8</v>
      </c>
      <c r="L114" s="17">
        <v>18.899999999999999</v>
      </c>
      <c r="M114" s="15">
        <v>17.5</v>
      </c>
      <c r="N114" s="412">
        <v>9.8000000000000007</v>
      </c>
      <c r="O114" s="492"/>
    </row>
    <row r="115" spans="1:15" x14ac:dyDescent="0.25">
      <c r="A115" s="90" t="s">
        <v>25</v>
      </c>
      <c r="B115" s="17">
        <v>-0.2</v>
      </c>
      <c r="C115" s="15">
        <v>0.4</v>
      </c>
      <c r="D115" s="15">
        <v>1.3</v>
      </c>
      <c r="E115" s="15">
        <v>1</v>
      </c>
      <c r="F115" s="16">
        <v>2.5</v>
      </c>
      <c r="G115" s="17">
        <v>0.6</v>
      </c>
      <c r="H115" s="15">
        <v>0.8</v>
      </c>
      <c r="I115" s="15">
        <v>1.6</v>
      </c>
      <c r="J115" s="15">
        <v>1.5</v>
      </c>
      <c r="K115" s="16">
        <v>4.5</v>
      </c>
      <c r="L115" s="17">
        <v>0.8</v>
      </c>
      <c r="M115" s="15">
        <v>0.9</v>
      </c>
      <c r="N115" s="412">
        <v>1.6</v>
      </c>
      <c r="O115" s="492"/>
    </row>
    <row r="116" spans="1:15" x14ac:dyDescent="0.25">
      <c r="A116" s="91" t="s">
        <v>27</v>
      </c>
      <c r="B116" s="32"/>
      <c r="C116" s="30"/>
      <c r="D116" s="30"/>
      <c r="E116" s="30"/>
      <c r="F116" s="31"/>
      <c r="G116" s="32"/>
      <c r="H116" s="30"/>
      <c r="I116" s="30"/>
      <c r="J116" s="30"/>
      <c r="K116" s="31"/>
      <c r="L116" s="32"/>
      <c r="M116" s="30"/>
      <c r="N116" s="409">
        <v>0</v>
      </c>
      <c r="O116" s="492"/>
    </row>
    <row r="117" spans="1:15" x14ac:dyDescent="0.25">
      <c r="A117" s="90" t="s">
        <v>29</v>
      </c>
      <c r="B117" s="17">
        <v>1.8</v>
      </c>
      <c r="C117" s="15">
        <v>0.6</v>
      </c>
      <c r="D117" s="15">
        <v>7.1</v>
      </c>
      <c r="E117" s="15">
        <v>8.6999999999999993</v>
      </c>
      <c r="F117" s="16">
        <v>18.2</v>
      </c>
      <c r="G117" s="17">
        <v>9</v>
      </c>
      <c r="H117" s="15">
        <v>11.8</v>
      </c>
      <c r="I117" s="15">
        <v>5.0999999999999996</v>
      </c>
      <c r="J117" s="15">
        <v>-7.7</v>
      </c>
      <c r="K117" s="16">
        <v>18.2</v>
      </c>
      <c r="L117" s="17">
        <v>12.9</v>
      </c>
      <c r="M117" s="15">
        <v>4.2</v>
      </c>
      <c r="N117" s="412">
        <v>0.2</v>
      </c>
      <c r="O117" s="492"/>
    </row>
    <row r="118" spans="1:15" x14ac:dyDescent="0.25">
      <c r="A118" s="95" t="s">
        <v>28</v>
      </c>
      <c r="B118" s="17">
        <v>0</v>
      </c>
      <c r="C118" s="15">
        <v>0</v>
      </c>
      <c r="D118" s="15">
        <v>-0.4</v>
      </c>
      <c r="E118" s="15">
        <v>0</v>
      </c>
      <c r="F118" s="16">
        <v>-0.4</v>
      </c>
      <c r="G118" s="17">
        <v>0</v>
      </c>
      <c r="H118" s="15">
        <v>0</v>
      </c>
      <c r="I118" s="15">
        <v>0</v>
      </c>
      <c r="J118" s="15">
        <v>0</v>
      </c>
      <c r="K118" s="16">
        <v>0</v>
      </c>
      <c r="L118" s="17">
        <v>0</v>
      </c>
      <c r="M118" s="15">
        <v>0</v>
      </c>
      <c r="N118" s="412">
        <v>0</v>
      </c>
      <c r="O118" s="492"/>
    </row>
    <row r="119" spans="1:15" x14ac:dyDescent="0.25">
      <c r="A119" s="101" t="s">
        <v>44</v>
      </c>
      <c r="B119" s="17">
        <v>0.7</v>
      </c>
      <c r="C119" s="15">
        <v>-0.1</v>
      </c>
      <c r="D119" s="15">
        <v>-0.6</v>
      </c>
      <c r="E119" s="15">
        <v>-0.6</v>
      </c>
      <c r="F119" s="16">
        <v>-0.6</v>
      </c>
      <c r="G119" s="17">
        <v>-0.3</v>
      </c>
      <c r="H119" s="15">
        <v>-0.7</v>
      </c>
      <c r="I119" s="15">
        <v>-0.7</v>
      </c>
      <c r="J119" s="15">
        <v>-0.8</v>
      </c>
      <c r="K119" s="16">
        <v>-2.5</v>
      </c>
      <c r="L119" s="17">
        <v>-0.7</v>
      </c>
      <c r="M119" s="15">
        <v>-0.7</v>
      </c>
      <c r="N119" s="412">
        <v>-0.7</v>
      </c>
      <c r="O119" s="492"/>
    </row>
    <row r="120" spans="1:15" ht="14.4" thickBot="1" x14ac:dyDescent="0.3">
      <c r="A120" s="222" t="s">
        <v>32</v>
      </c>
      <c r="B120" s="119">
        <v>10.7</v>
      </c>
      <c r="C120" s="118">
        <v>36</v>
      </c>
      <c r="D120" s="118">
        <v>50.3</v>
      </c>
      <c r="E120" s="118">
        <v>76.099999999999994</v>
      </c>
      <c r="F120" s="117">
        <v>173.1</v>
      </c>
      <c r="G120" s="119">
        <v>25</v>
      </c>
      <c r="H120" s="118">
        <v>33.799999999999997</v>
      </c>
      <c r="I120" s="118">
        <v>65.7</v>
      </c>
      <c r="J120" s="118">
        <v>119.9</v>
      </c>
      <c r="K120" s="117">
        <v>244.4</v>
      </c>
      <c r="L120" s="119">
        <v>48.6</v>
      </c>
      <c r="M120" s="118">
        <v>54.7</v>
      </c>
      <c r="N120" s="425">
        <v>89.9</v>
      </c>
      <c r="O120" s="492"/>
    </row>
    <row r="121" spans="1:15" ht="14.4" thickTop="1" x14ac:dyDescent="0.25">
      <c r="A121" s="1"/>
      <c r="B121" s="111"/>
      <c r="C121" s="111"/>
      <c r="D121" s="111"/>
      <c r="E121" s="111"/>
      <c r="F121" s="111"/>
      <c r="G121" s="111"/>
      <c r="H121" s="111"/>
      <c r="I121" s="111"/>
      <c r="J121" s="111"/>
      <c r="K121" s="111"/>
      <c r="L121" s="111"/>
      <c r="M121" s="111"/>
      <c r="N121" s="111"/>
      <c r="O121" s="492"/>
    </row>
    <row r="122" spans="1:15" ht="14.4" thickBot="1" x14ac:dyDescent="0.3">
      <c r="B122" s="120"/>
      <c r="C122" s="120"/>
      <c r="D122" s="120"/>
      <c r="E122" s="120"/>
      <c r="F122" s="120"/>
      <c r="G122" s="120"/>
      <c r="H122" s="120"/>
      <c r="I122" s="120"/>
      <c r="J122" s="120"/>
      <c r="K122" s="120"/>
      <c r="L122" s="120"/>
      <c r="M122" s="120"/>
      <c r="N122" s="120"/>
      <c r="O122" s="492"/>
    </row>
    <row r="123" spans="1:15" ht="14.4" thickBot="1" x14ac:dyDescent="0.3">
      <c r="B123" s="316" t="s">
        <v>2</v>
      </c>
      <c r="C123" s="317" t="s">
        <v>3</v>
      </c>
      <c r="D123" s="317" t="s">
        <v>4</v>
      </c>
      <c r="E123" s="317" t="s">
        <v>5</v>
      </c>
      <c r="F123" s="318" t="s">
        <v>6</v>
      </c>
      <c r="G123" s="316" t="s">
        <v>7</v>
      </c>
      <c r="H123" s="317" t="s">
        <v>8</v>
      </c>
      <c r="I123" s="317" t="s">
        <v>9</v>
      </c>
      <c r="J123" s="317" t="s">
        <v>10</v>
      </c>
      <c r="K123" s="318" t="s">
        <v>11</v>
      </c>
      <c r="L123" s="316" t="s">
        <v>12</v>
      </c>
      <c r="M123" s="317" t="s">
        <v>232</v>
      </c>
      <c r="N123" s="405" t="s">
        <v>234</v>
      </c>
      <c r="O123" s="492"/>
    </row>
    <row r="124" spans="1:15" ht="14.4" thickBot="1" x14ac:dyDescent="0.3">
      <c r="A124" s="99" t="s">
        <v>49</v>
      </c>
      <c r="B124" s="6"/>
      <c r="C124" s="6"/>
      <c r="D124" s="6"/>
      <c r="E124" s="6"/>
      <c r="F124" s="6"/>
      <c r="G124" s="6"/>
      <c r="H124" s="6"/>
      <c r="I124" s="6"/>
      <c r="J124" s="6"/>
      <c r="K124" s="6"/>
      <c r="L124" s="6"/>
      <c r="M124" s="6"/>
      <c r="N124" s="415"/>
      <c r="O124" s="492"/>
    </row>
    <row r="125" spans="1:15" x14ac:dyDescent="0.25">
      <c r="A125" s="215" t="s">
        <v>14</v>
      </c>
      <c r="B125" s="11">
        <v>114.4</v>
      </c>
      <c r="C125" s="12">
        <v>143.9</v>
      </c>
      <c r="D125" s="12">
        <v>110.1</v>
      </c>
      <c r="E125" s="12">
        <v>115.3</v>
      </c>
      <c r="F125" s="9">
        <v>483.7</v>
      </c>
      <c r="G125" s="200">
        <v>103.4</v>
      </c>
      <c r="H125" s="200">
        <v>102.6</v>
      </c>
      <c r="I125" s="12">
        <v>101.3</v>
      </c>
      <c r="J125" s="12">
        <v>160.6</v>
      </c>
      <c r="K125" s="9">
        <v>467.9</v>
      </c>
      <c r="L125" s="200">
        <v>98.5</v>
      </c>
      <c r="M125" s="200">
        <v>103.1</v>
      </c>
      <c r="N125" s="420">
        <v>115.4</v>
      </c>
      <c r="O125" s="492"/>
    </row>
    <row r="126" spans="1:15" x14ac:dyDescent="0.25">
      <c r="A126" s="101" t="s">
        <v>50</v>
      </c>
      <c r="B126" s="69">
        <v>100.5</v>
      </c>
      <c r="C126" s="62">
        <v>103.1</v>
      </c>
      <c r="D126" s="62">
        <v>102.7</v>
      </c>
      <c r="E126" s="62">
        <v>99.9</v>
      </c>
      <c r="F126" s="16">
        <v>406.2</v>
      </c>
      <c r="G126" s="62">
        <v>92.3</v>
      </c>
      <c r="H126" s="62">
        <v>93.1</v>
      </c>
      <c r="I126" s="62">
        <v>92.7</v>
      </c>
      <c r="J126" s="62">
        <v>95.7</v>
      </c>
      <c r="K126" s="16">
        <v>373.8</v>
      </c>
      <c r="L126" s="62">
        <v>89.3</v>
      </c>
      <c r="M126" s="62">
        <v>93.3</v>
      </c>
      <c r="N126" s="408">
        <v>93</v>
      </c>
      <c r="O126" s="492"/>
    </row>
    <row r="127" spans="1:15" x14ac:dyDescent="0.25">
      <c r="A127" s="101" t="s">
        <v>51</v>
      </c>
      <c r="B127" s="69">
        <v>10.4</v>
      </c>
      <c r="C127" s="62">
        <v>5</v>
      </c>
      <c r="D127" s="62">
        <v>7.4</v>
      </c>
      <c r="E127" s="62">
        <v>7.2</v>
      </c>
      <c r="F127" s="16">
        <v>30</v>
      </c>
      <c r="G127" s="62">
        <v>8.9</v>
      </c>
      <c r="H127" s="62">
        <v>6.9</v>
      </c>
      <c r="I127" s="62">
        <v>8.6</v>
      </c>
      <c r="J127" s="62">
        <v>9.1</v>
      </c>
      <c r="K127" s="16">
        <v>33.5</v>
      </c>
      <c r="L127" s="62">
        <v>8.5</v>
      </c>
      <c r="M127" s="62">
        <v>6.5</v>
      </c>
      <c r="N127" s="408">
        <v>5.9</v>
      </c>
      <c r="O127" s="492"/>
    </row>
    <row r="128" spans="1:15" x14ac:dyDescent="0.25">
      <c r="A128" s="101" t="s">
        <v>52</v>
      </c>
      <c r="B128" s="69">
        <v>3.5</v>
      </c>
      <c r="C128" s="62">
        <v>35.799999999999997</v>
      </c>
      <c r="D128" s="62">
        <v>0</v>
      </c>
      <c r="E128" s="62">
        <v>8.1999999999999993</v>
      </c>
      <c r="F128" s="16">
        <v>47.5</v>
      </c>
      <c r="G128" s="62">
        <v>2.2000000000000002</v>
      </c>
      <c r="H128" s="62">
        <v>2.6</v>
      </c>
      <c r="I128" s="62">
        <v>0</v>
      </c>
      <c r="J128" s="62">
        <v>55.8</v>
      </c>
      <c r="K128" s="16">
        <v>60.6</v>
      </c>
      <c r="L128" s="62">
        <v>0.7</v>
      </c>
      <c r="M128" s="62">
        <v>3.3</v>
      </c>
      <c r="N128" s="408">
        <v>16.5</v>
      </c>
      <c r="O128" s="492"/>
    </row>
    <row r="129" spans="1:15" x14ac:dyDescent="0.25">
      <c r="A129" s="101"/>
      <c r="B129" s="17"/>
      <c r="C129" s="15"/>
      <c r="D129" s="15"/>
      <c r="E129" s="15"/>
      <c r="F129" s="16"/>
      <c r="G129" s="15"/>
      <c r="H129" s="15"/>
      <c r="I129" s="15"/>
      <c r="J129" s="15"/>
      <c r="K129" s="16"/>
      <c r="L129" s="15"/>
      <c r="M129" s="15"/>
      <c r="N129" s="412"/>
      <c r="O129" s="492"/>
    </row>
    <row r="130" spans="1:15" x14ac:dyDescent="0.25">
      <c r="A130" s="103" t="s">
        <v>15</v>
      </c>
      <c r="B130" s="32">
        <v>7.1</v>
      </c>
      <c r="C130" s="30">
        <v>7.5</v>
      </c>
      <c r="D130" s="30">
        <v>7.4</v>
      </c>
      <c r="E130" s="30">
        <v>6.9</v>
      </c>
      <c r="F130" s="31">
        <v>28.9</v>
      </c>
      <c r="G130" s="30">
        <v>8.4</v>
      </c>
      <c r="H130" s="30">
        <v>8.8000000000000007</v>
      </c>
      <c r="I130" s="30">
        <v>9.3000000000000007</v>
      </c>
      <c r="J130" s="30">
        <v>10.9</v>
      </c>
      <c r="K130" s="31">
        <v>37.4</v>
      </c>
      <c r="L130" s="30">
        <v>8.1999999999999993</v>
      </c>
      <c r="M130" s="30">
        <v>8.3000000000000007</v>
      </c>
      <c r="N130" s="409">
        <v>7.8</v>
      </c>
      <c r="O130" s="492"/>
    </row>
    <row r="131" spans="1:15" x14ac:dyDescent="0.25">
      <c r="A131" s="101"/>
      <c r="B131" s="106"/>
      <c r="C131" s="105"/>
      <c r="D131" s="105"/>
      <c r="E131" s="105"/>
      <c r="F131" s="104"/>
      <c r="G131" s="105"/>
      <c r="H131" s="105"/>
      <c r="I131" s="105"/>
      <c r="J131" s="105"/>
      <c r="K131" s="104"/>
      <c r="L131" s="105"/>
      <c r="M131" s="105"/>
      <c r="N131" s="423"/>
      <c r="O131" s="492"/>
    </row>
    <row r="132" spans="1:15" ht="15" customHeight="1" x14ac:dyDescent="0.25">
      <c r="A132" s="95" t="s">
        <v>16</v>
      </c>
      <c r="B132" s="17">
        <v>68.900000000000006</v>
      </c>
      <c r="C132" s="15">
        <v>84.4</v>
      </c>
      <c r="D132" s="15">
        <v>63.2</v>
      </c>
      <c r="E132" s="15">
        <v>72.2</v>
      </c>
      <c r="F132" s="16">
        <v>288.7</v>
      </c>
      <c r="G132" s="15">
        <v>61.3</v>
      </c>
      <c r="H132" s="15">
        <v>59</v>
      </c>
      <c r="I132" s="15">
        <v>59.8</v>
      </c>
      <c r="J132" s="15">
        <v>88.8</v>
      </c>
      <c r="K132" s="16">
        <v>268.89999999999998</v>
      </c>
      <c r="L132" s="15">
        <v>58.3</v>
      </c>
      <c r="M132" s="15">
        <v>60.9</v>
      </c>
      <c r="N132" s="412">
        <v>68</v>
      </c>
      <c r="O132" s="492"/>
    </row>
    <row r="133" spans="1:15" ht="15" customHeight="1" x14ac:dyDescent="0.25">
      <c r="A133" s="95" t="s">
        <v>17</v>
      </c>
      <c r="B133" s="17">
        <v>15.2</v>
      </c>
      <c r="C133" s="15">
        <v>17.100000000000001</v>
      </c>
      <c r="D133" s="15">
        <v>14</v>
      </c>
      <c r="E133" s="15">
        <v>16.3</v>
      </c>
      <c r="F133" s="16">
        <v>62.6</v>
      </c>
      <c r="G133" s="15">
        <v>12.9</v>
      </c>
      <c r="H133" s="15">
        <v>20.5</v>
      </c>
      <c r="I133" s="15">
        <v>18.7</v>
      </c>
      <c r="J133" s="15">
        <v>17.7</v>
      </c>
      <c r="K133" s="16">
        <v>69.8</v>
      </c>
      <c r="L133" s="15">
        <v>16.3</v>
      </c>
      <c r="M133" s="15">
        <v>17.5</v>
      </c>
      <c r="N133" s="412">
        <v>16.100000000000001</v>
      </c>
      <c r="O133" s="492"/>
    </row>
    <row r="134" spans="1:15" x14ac:dyDescent="0.25">
      <c r="A134" s="101" t="s">
        <v>18</v>
      </c>
      <c r="B134" s="36">
        <v>1.3</v>
      </c>
      <c r="C134" s="34">
        <v>2.2999999999999998</v>
      </c>
      <c r="D134" s="34">
        <v>2.2000000000000002</v>
      </c>
      <c r="E134" s="34">
        <v>2.2999999999999998</v>
      </c>
      <c r="F134" s="35">
        <v>8.1</v>
      </c>
      <c r="G134" s="34">
        <v>2</v>
      </c>
      <c r="H134" s="34">
        <v>2</v>
      </c>
      <c r="I134" s="34">
        <v>1.9</v>
      </c>
      <c r="J134" s="34">
        <v>2.6</v>
      </c>
      <c r="K134" s="35">
        <v>8.5</v>
      </c>
      <c r="L134" s="34">
        <v>2.9</v>
      </c>
      <c r="M134" s="34">
        <v>2.8</v>
      </c>
      <c r="N134" s="422">
        <v>2.7</v>
      </c>
      <c r="O134" s="492"/>
    </row>
    <row r="135" spans="1:15" s="100" customFormat="1" x14ac:dyDescent="0.25">
      <c r="A135" s="103" t="s">
        <v>19</v>
      </c>
      <c r="B135" s="32">
        <v>85.4</v>
      </c>
      <c r="C135" s="30">
        <v>103.8</v>
      </c>
      <c r="D135" s="30">
        <v>79.400000000000006</v>
      </c>
      <c r="E135" s="30">
        <v>90.8</v>
      </c>
      <c r="F135" s="31">
        <v>359.40000000000003</v>
      </c>
      <c r="G135" s="30">
        <v>76.2</v>
      </c>
      <c r="H135" s="30">
        <v>81.5</v>
      </c>
      <c r="I135" s="30">
        <v>80.400000000000006</v>
      </c>
      <c r="J135" s="30">
        <v>109.1</v>
      </c>
      <c r="K135" s="31">
        <v>347.2</v>
      </c>
      <c r="L135" s="30">
        <v>77.5</v>
      </c>
      <c r="M135" s="30">
        <v>81.2</v>
      </c>
      <c r="N135" s="409">
        <v>86.8</v>
      </c>
      <c r="O135" s="492"/>
    </row>
    <row r="136" spans="1:15" s="100" customFormat="1" x14ac:dyDescent="0.25">
      <c r="A136" s="103"/>
      <c r="B136" s="32"/>
      <c r="C136" s="30"/>
      <c r="D136" s="30"/>
      <c r="E136" s="30"/>
      <c r="F136" s="31"/>
      <c r="G136" s="30"/>
      <c r="H136" s="30"/>
      <c r="I136" s="30"/>
      <c r="J136" s="30"/>
      <c r="K136" s="31"/>
      <c r="L136" s="30"/>
      <c r="M136" s="30"/>
      <c r="N136" s="409"/>
      <c r="O136" s="492"/>
    </row>
    <row r="137" spans="1:15" s="100" customFormat="1" x14ac:dyDescent="0.25">
      <c r="A137" s="103" t="s">
        <v>38</v>
      </c>
      <c r="B137" s="32">
        <f t="shared" ref="B137:F137" si="2">B130+B135</f>
        <v>92.5</v>
      </c>
      <c r="C137" s="30">
        <f t="shared" si="2"/>
        <v>111.3</v>
      </c>
      <c r="D137" s="30">
        <f t="shared" si="2"/>
        <v>86.800000000000011</v>
      </c>
      <c r="E137" s="30">
        <f t="shared" si="2"/>
        <v>97.7</v>
      </c>
      <c r="F137" s="31">
        <f t="shared" si="2"/>
        <v>388.3</v>
      </c>
      <c r="G137" s="30">
        <v>84.6</v>
      </c>
      <c r="H137" s="30">
        <v>90.3</v>
      </c>
      <c r="I137" s="30">
        <v>89.7</v>
      </c>
      <c r="J137" s="30">
        <v>120</v>
      </c>
      <c r="K137" s="31">
        <v>384.6</v>
      </c>
      <c r="L137" s="30">
        <v>85.7</v>
      </c>
      <c r="M137" s="30">
        <v>89.5</v>
      </c>
      <c r="N137" s="409">
        <v>94.6</v>
      </c>
      <c r="O137" s="492"/>
    </row>
    <row r="138" spans="1:15" x14ac:dyDescent="0.25">
      <c r="A138" s="103"/>
      <c r="B138" s="106"/>
      <c r="C138" s="105"/>
      <c r="D138" s="105"/>
      <c r="E138" s="105"/>
      <c r="F138" s="104"/>
      <c r="G138" s="105"/>
      <c r="H138" s="105"/>
      <c r="I138" s="105"/>
      <c r="J138" s="105"/>
      <c r="K138" s="104"/>
      <c r="L138" s="105"/>
      <c r="M138" s="105"/>
      <c r="N138" s="423"/>
      <c r="O138" s="492"/>
    </row>
    <row r="139" spans="1:15" s="100" customFormat="1" x14ac:dyDescent="0.25">
      <c r="A139" s="103" t="s">
        <v>39</v>
      </c>
      <c r="B139" s="32">
        <v>21.9</v>
      </c>
      <c r="C139" s="30">
        <v>32.6</v>
      </c>
      <c r="D139" s="30">
        <v>23.3</v>
      </c>
      <c r="E139" s="30">
        <v>17.600000000000001</v>
      </c>
      <c r="F139" s="31">
        <v>95.399999999999977</v>
      </c>
      <c r="G139" s="30">
        <v>18.8</v>
      </c>
      <c r="H139" s="30">
        <v>12.3</v>
      </c>
      <c r="I139" s="30">
        <v>11.6</v>
      </c>
      <c r="J139" s="30">
        <v>40.6</v>
      </c>
      <c r="K139" s="31">
        <v>83.3</v>
      </c>
      <c r="L139" s="30">
        <v>12.8</v>
      </c>
      <c r="M139" s="30">
        <v>13.6</v>
      </c>
      <c r="N139" s="409">
        <v>20.8</v>
      </c>
      <c r="O139" s="492"/>
    </row>
    <row r="140" spans="1:15" x14ac:dyDescent="0.25">
      <c r="A140" s="102" t="s">
        <v>23</v>
      </c>
      <c r="B140" s="17"/>
      <c r="C140" s="15"/>
      <c r="D140" s="15"/>
      <c r="E140" s="15"/>
      <c r="F140" s="16"/>
      <c r="G140" s="15"/>
      <c r="H140" s="15"/>
      <c r="I140" s="15"/>
      <c r="J140" s="15"/>
      <c r="K140" s="16"/>
      <c r="L140" s="15"/>
      <c r="M140" s="15"/>
      <c r="N140" s="412">
        <v>0</v>
      </c>
      <c r="O140" s="492"/>
    </row>
    <row r="141" spans="1:15" x14ac:dyDescent="0.25">
      <c r="A141" s="101" t="s">
        <v>18</v>
      </c>
      <c r="B141" s="17">
        <v>1.3</v>
      </c>
      <c r="C141" s="15">
        <v>2.2999999999999998</v>
      </c>
      <c r="D141" s="15">
        <v>2.2000000000000002</v>
      </c>
      <c r="E141" s="15">
        <v>2.2999999999999998</v>
      </c>
      <c r="F141" s="16">
        <v>8.1</v>
      </c>
      <c r="G141" s="15">
        <v>2</v>
      </c>
      <c r="H141" s="15">
        <v>2</v>
      </c>
      <c r="I141" s="15">
        <v>1.9</v>
      </c>
      <c r="J141" s="15">
        <v>2.6</v>
      </c>
      <c r="K141" s="16">
        <v>8.5</v>
      </c>
      <c r="L141" s="15">
        <v>2.9</v>
      </c>
      <c r="M141" s="15">
        <v>2.8</v>
      </c>
      <c r="N141" s="412">
        <v>2.7</v>
      </c>
      <c r="O141" s="492"/>
    </row>
    <row r="142" spans="1:15" x14ac:dyDescent="0.25">
      <c r="A142" s="217" t="s">
        <v>25</v>
      </c>
      <c r="B142" s="69">
        <v>0</v>
      </c>
      <c r="C142" s="62">
        <v>0</v>
      </c>
      <c r="D142" s="62">
        <v>-0.1</v>
      </c>
      <c r="E142" s="62">
        <v>0</v>
      </c>
      <c r="F142" s="16">
        <v>-0.1</v>
      </c>
      <c r="G142" s="62">
        <v>0</v>
      </c>
      <c r="H142" s="62">
        <v>8.1999999999999993</v>
      </c>
      <c r="I142" s="62">
        <v>-0.1</v>
      </c>
      <c r="J142" s="62">
        <v>-0.3</v>
      </c>
      <c r="K142" s="16">
        <v>7.8</v>
      </c>
      <c r="L142" s="62">
        <v>0.1</v>
      </c>
      <c r="M142" s="62">
        <v>-0.1</v>
      </c>
      <c r="N142" s="408">
        <v>0.2</v>
      </c>
      <c r="O142" s="492"/>
    </row>
    <row r="143" spans="1:15" s="100" customFormat="1" ht="16.2" x14ac:dyDescent="0.25">
      <c r="A143" s="101" t="s">
        <v>231</v>
      </c>
      <c r="B143" s="17">
        <v>-0.1</v>
      </c>
      <c r="C143" s="15">
        <v>-0.1</v>
      </c>
      <c r="D143" s="15">
        <v>0.6</v>
      </c>
      <c r="E143" s="15">
        <v>0</v>
      </c>
      <c r="F143" s="16">
        <v>0.4</v>
      </c>
      <c r="G143" s="15">
        <v>0.2</v>
      </c>
      <c r="H143" s="15">
        <v>0.2</v>
      </c>
      <c r="I143" s="15">
        <v>0.6</v>
      </c>
      <c r="J143" s="15">
        <v>-0.3</v>
      </c>
      <c r="K143" s="16">
        <v>0.7</v>
      </c>
      <c r="L143" s="15">
        <v>0</v>
      </c>
      <c r="M143" s="15">
        <v>0</v>
      </c>
      <c r="N143" s="412">
        <v>0</v>
      </c>
      <c r="O143" s="492"/>
    </row>
    <row r="144" spans="1:15" ht="13.95" hidden="1" customHeight="1" x14ac:dyDescent="0.25">
      <c r="A144" s="126" t="s">
        <v>27</v>
      </c>
      <c r="B144" s="76"/>
      <c r="C144" s="38"/>
      <c r="D144" s="38"/>
      <c r="E144" s="38"/>
      <c r="F144" s="204"/>
      <c r="G144" s="38"/>
      <c r="H144" s="38"/>
      <c r="I144" s="38"/>
      <c r="J144" s="38"/>
      <c r="K144" s="204"/>
      <c r="L144" s="38"/>
      <c r="M144" s="38"/>
      <c r="N144" s="411">
        <v>0</v>
      </c>
      <c r="O144" s="492"/>
    </row>
    <row r="145" spans="1:15" ht="13.95" hidden="1" customHeight="1" x14ac:dyDescent="0.25">
      <c r="A145" s="95" t="s">
        <v>53</v>
      </c>
      <c r="B145" s="69">
        <v>0</v>
      </c>
      <c r="C145" s="62">
        <v>0</v>
      </c>
      <c r="D145" s="62">
        <v>0</v>
      </c>
      <c r="E145" s="62">
        <v>0</v>
      </c>
      <c r="F145" s="203">
        <v>0</v>
      </c>
      <c r="G145" s="62" t="s">
        <v>54</v>
      </c>
      <c r="H145" s="62">
        <v>0</v>
      </c>
      <c r="I145" s="62" t="s">
        <v>55</v>
      </c>
      <c r="J145" s="62">
        <v>0</v>
      </c>
      <c r="K145" s="203">
        <v>0</v>
      </c>
      <c r="L145" s="62">
        <v>0</v>
      </c>
      <c r="M145" s="62">
        <v>0</v>
      </c>
      <c r="N145" s="408">
        <v>0</v>
      </c>
      <c r="O145" s="492"/>
    </row>
    <row r="146" spans="1:15" s="100" customFormat="1" ht="16.8" thickBot="1" x14ac:dyDescent="0.3">
      <c r="A146" s="274" t="s">
        <v>56</v>
      </c>
      <c r="B146" s="85">
        <v>23.099999999999998</v>
      </c>
      <c r="C146" s="64">
        <v>34.799999999999997</v>
      </c>
      <c r="D146" s="64">
        <v>26</v>
      </c>
      <c r="E146" s="64">
        <v>19.900000000000002</v>
      </c>
      <c r="F146" s="65">
        <v>103.79999999999998</v>
      </c>
      <c r="G146" s="64">
        <v>21</v>
      </c>
      <c r="H146" s="64">
        <v>22.7</v>
      </c>
      <c r="I146" s="64">
        <v>14</v>
      </c>
      <c r="J146" s="64">
        <v>42.6</v>
      </c>
      <c r="K146" s="65">
        <v>100.3</v>
      </c>
      <c r="L146" s="64">
        <v>15.8</v>
      </c>
      <c r="M146" s="64">
        <v>16.3</v>
      </c>
      <c r="N146" s="414">
        <v>23.7</v>
      </c>
      <c r="O146" s="492"/>
    </row>
    <row r="147" spans="1:15" s="100" customFormat="1" ht="14.4" thickTop="1" x14ac:dyDescent="0.25">
      <c r="A147" s="218"/>
      <c r="B147" s="325"/>
      <c r="C147" s="199"/>
      <c r="D147" s="199"/>
      <c r="E147" s="199"/>
      <c r="F147" s="31"/>
      <c r="G147" s="199"/>
      <c r="H147" s="199"/>
      <c r="I147" s="199"/>
      <c r="J147" s="199"/>
      <c r="K147" s="31"/>
      <c r="L147" s="199"/>
      <c r="M147" s="199"/>
      <c r="N147" s="418"/>
      <c r="O147" s="492"/>
    </row>
    <row r="148" spans="1:15" s="100" customFormat="1" ht="14.4" thickBot="1" x14ac:dyDescent="0.3">
      <c r="A148" s="326" t="s">
        <v>40</v>
      </c>
      <c r="B148" s="327">
        <v>-8.8000000000000007</v>
      </c>
      <c r="C148" s="328">
        <v>-5.0999999999999996</v>
      </c>
      <c r="D148" s="328">
        <v>-9.1</v>
      </c>
      <c r="E148" s="328">
        <v>-1.7</v>
      </c>
      <c r="F148" s="201">
        <v>-24.7</v>
      </c>
      <c r="G148" s="328">
        <v>-3.9</v>
      </c>
      <c r="H148" s="328">
        <v>-7.3</v>
      </c>
      <c r="I148" s="328">
        <v>-13.8</v>
      </c>
      <c r="J148" s="328">
        <v>2.4</v>
      </c>
      <c r="K148" s="201">
        <v>-22.6</v>
      </c>
      <c r="L148" s="328">
        <v>-6.1</v>
      </c>
      <c r="M148" s="328">
        <v>-1.3</v>
      </c>
      <c r="N148" s="426">
        <v>9.3000000000000007</v>
      </c>
      <c r="O148" s="492"/>
    </row>
    <row r="149" spans="1:15" ht="14.4" x14ac:dyDescent="0.3">
      <c r="B149" s="109"/>
      <c r="C149" s="38"/>
      <c r="D149" s="38"/>
      <c r="E149" s="38"/>
      <c r="F149" s="38"/>
      <c r="G149" s="109"/>
      <c r="H149" s="38"/>
      <c r="I149" s="38"/>
      <c r="J149"/>
      <c r="K149"/>
      <c r="L149" s="109"/>
      <c r="M149" s="38"/>
      <c r="N149" s="38"/>
      <c r="O149" s="492"/>
    </row>
    <row r="150" spans="1:15" x14ac:dyDescent="0.25">
      <c r="B150" s="116"/>
      <c r="C150" s="116"/>
      <c r="D150" s="116"/>
      <c r="E150" s="116"/>
      <c r="F150" s="116"/>
      <c r="G150" s="116"/>
      <c r="H150" s="116"/>
      <c r="I150" s="116"/>
      <c r="J150" s="329"/>
      <c r="K150" s="329"/>
      <c r="L150" s="116"/>
      <c r="M150" s="116"/>
      <c r="N150" s="116"/>
      <c r="O150" s="492"/>
    </row>
    <row r="151" spans="1:15" ht="15" thickBot="1" x14ac:dyDescent="0.35">
      <c r="B151" s="109"/>
      <c r="C151" s="38"/>
      <c r="D151" s="38"/>
      <c r="E151" s="38"/>
      <c r="F151" s="38"/>
      <c r="G151" s="109"/>
      <c r="H151" s="38"/>
      <c r="I151" s="38"/>
      <c r="J151"/>
      <c r="K151"/>
      <c r="L151" s="109"/>
      <c r="M151" s="38"/>
      <c r="N151" s="38"/>
      <c r="O151" s="492"/>
    </row>
    <row r="152" spans="1:15" ht="14.4" thickBot="1" x14ac:dyDescent="0.3">
      <c r="B152" s="330" t="s">
        <v>2</v>
      </c>
      <c r="C152" s="331" t="s">
        <v>3</v>
      </c>
      <c r="D152" s="331" t="s">
        <v>4</v>
      </c>
      <c r="E152" s="331" t="s">
        <v>5</v>
      </c>
      <c r="F152" s="332" t="s">
        <v>6</v>
      </c>
      <c r="G152" s="330" t="s">
        <v>7</v>
      </c>
      <c r="H152" s="331" t="s">
        <v>8</v>
      </c>
      <c r="I152" s="331" t="s">
        <v>9</v>
      </c>
      <c r="J152" s="331" t="s">
        <v>10</v>
      </c>
      <c r="K152" s="332" t="s">
        <v>11</v>
      </c>
      <c r="L152" s="330" t="s">
        <v>12</v>
      </c>
      <c r="M152" s="331" t="s">
        <v>232</v>
      </c>
      <c r="N152" s="405" t="s">
        <v>234</v>
      </c>
      <c r="O152" s="492"/>
    </row>
    <row r="153" spans="1:15" ht="14.4" thickBot="1" x14ac:dyDescent="0.3">
      <c r="A153" s="333" t="s">
        <v>57</v>
      </c>
      <c r="B153" s="6"/>
      <c r="C153" s="6"/>
      <c r="D153" s="6"/>
      <c r="E153" s="6"/>
      <c r="F153" s="6"/>
      <c r="G153" s="6"/>
      <c r="H153" s="6"/>
      <c r="I153" s="6"/>
      <c r="J153" s="6"/>
      <c r="K153" s="6"/>
      <c r="L153" s="6"/>
      <c r="M153" s="6"/>
      <c r="N153" s="415"/>
      <c r="O153" s="492"/>
    </row>
    <row r="154" spans="1:15" x14ac:dyDescent="0.25">
      <c r="A154" s="216" t="s">
        <v>14</v>
      </c>
      <c r="B154" s="32">
        <v>61.4</v>
      </c>
      <c r="C154" s="30">
        <v>60.6</v>
      </c>
      <c r="D154" s="30">
        <v>58.9</v>
      </c>
      <c r="E154" s="30">
        <v>65.5</v>
      </c>
      <c r="F154" s="31">
        <v>246.4</v>
      </c>
      <c r="G154" s="30">
        <v>53.9</v>
      </c>
      <c r="H154" s="30">
        <v>56.4</v>
      </c>
      <c r="I154" s="30">
        <v>56.7</v>
      </c>
      <c r="J154" s="30">
        <v>59.3</v>
      </c>
      <c r="K154" s="31">
        <v>226.3</v>
      </c>
      <c r="L154" s="30">
        <v>57.1</v>
      </c>
      <c r="M154" s="30">
        <v>55.9</v>
      </c>
      <c r="N154" s="409">
        <v>58.6</v>
      </c>
      <c r="O154" s="492"/>
    </row>
    <row r="155" spans="1:15" x14ac:dyDescent="0.25">
      <c r="A155" s="216"/>
      <c r="B155" s="115"/>
      <c r="C155" s="114"/>
      <c r="D155" s="114"/>
      <c r="E155" s="114"/>
      <c r="F155" s="113"/>
      <c r="G155" s="114"/>
      <c r="H155" s="114"/>
      <c r="I155" s="114"/>
      <c r="J155" s="114"/>
      <c r="K155" s="113"/>
      <c r="L155" s="114"/>
      <c r="M155" s="114"/>
      <c r="N155" s="427"/>
      <c r="O155" s="492"/>
    </row>
    <row r="156" spans="1:15" x14ac:dyDescent="0.25">
      <c r="A156" s="216" t="s">
        <v>15</v>
      </c>
      <c r="B156" s="32">
        <v>3.6</v>
      </c>
      <c r="C156" s="30">
        <v>4.0999999999999996</v>
      </c>
      <c r="D156" s="30">
        <v>3.3</v>
      </c>
      <c r="E156" s="30">
        <v>3.5</v>
      </c>
      <c r="F156" s="31">
        <v>14.5</v>
      </c>
      <c r="G156" s="30">
        <v>1.2</v>
      </c>
      <c r="H156" s="30">
        <v>1.4</v>
      </c>
      <c r="I156" s="30">
        <v>1.4</v>
      </c>
      <c r="J156" s="30">
        <v>1.5</v>
      </c>
      <c r="K156" s="31">
        <v>5.5</v>
      </c>
      <c r="L156" s="30">
        <v>0.7</v>
      </c>
      <c r="M156" s="30">
        <v>0.5</v>
      </c>
      <c r="N156" s="409">
        <v>0.8</v>
      </c>
      <c r="O156" s="492"/>
    </row>
    <row r="157" spans="1:15" x14ac:dyDescent="0.25">
      <c r="A157" s="216"/>
      <c r="B157" s="106"/>
      <c r="C157" s="105"/>
      <c r="D157" s="105"/>
      <c r="E157" s="105"/>
      <c r="F157" s="104"/>
      <c r="G157" s="105"/>
      <c r="H157" s="105"/>
      <c r="I157" s="105"/>
      <c r="J157" s="105"/>
      <c r="K157" s="104"/>
      <c r="L157" s="105"/>
      <c r="M157" s="105"/>
      <c r="N157" s="423"/>
      <c r="O157" s="492"/>
    </row>
    <row r="158" spans="1:15" ht="15" customHeight="1" x14ac:dyDescent="0.25">
      <c r="A158" s="93" t="s">
        <v>16</v>
      </c>
      <c r="B158" s="17">
        <v>60.6</v>
      </c>
      <c r="C158" s="15">
        <v>55.3</v>
      </c>
      <c r="D158" s="15">
        <v>48.8</v>
      </c>
      <c r="E158" s="15">
        <v>49.8</v>
      </c>
      <c r="F158" s="16">
        <v>214.5</v>
      </c>
      <c r="G158" s="15">
        <v>47.4</v>
      </c>
      <c r="H158" s="15">
        <v>51.3</v>
      </c>
      <c r="I158" s="15">
        <v>48.1</v>
      </c>
      <c r="J158" s="15">
        <v>47.5</v>
      </c>
      <c r="K158" s="16">
        <v>194.3</v>
      </c>
      <c r="L158" s="15">
        <v>47.9</v>
      </c>
      <c r="M158" s="15">
        <v>49.6</v>
      </c>
      <c r="N158" s="412">
        <v>46.4</v>
      </c>
      <c r="O158" s="492"/>
    </row>
    <row r="159" spans="1:15" ht="15" customHeight="1" x14ac:dyDescent="0.25">
      <c r="A159" s="217" t="s">
        <v>17</v>
      </c>
      <c r="B159" s="17">
        <v>14.7</v>
      </c>
      <c r="C159" s="15">
        <v>12.5</v>
      </c>
      <c r="D159" s="15">
        <v>12.6</v>
      </c>
      <c r="E159" s="15">
        <v>10.5</v>
      </c>
      <c r="F159" s="16">
        <v>50.3</v>
      </c>
      <c r="G159" s="15">
        <v>10.5</v>
      </c>
      <c r="H159" s="15">
        <v>12.4</v>
      </c>
      <c r="I159" s="15">
        <v>12.8</v>
      </c>
      <c r="J159" s="15">
        <v>12.2</v>
      </c>
      <c r="K159" s="16">
        <v>47.900000000000006</v>
      </c>
      <c r="L159" s="15">
        <v>14</v>
      </c>
      <c r="M159" s="15">
        <v>15.3</v>
      </c>
      <c r="N159" s="412">
        <v>13</v>
      </c>
      <c r="O159" s="492"/>
    </row>
    <row r="160" spans="1:15" x14ac:dyDescent="0.25">
      <c r="A160" s="217" t="s">
        <v>18</v>
      </c>
      <c r="B160" s="36">
        <v>3.9</v>
      </c>
      <c r="C160" s="34">
        <v>4.0999999999999996</v>
      </c>
      <c r="D160" s="34">
        <v>3.9</v>
      </c>
      <c r="E160" s="34">
        <v>4</v>
      </c>
      <c r="F160" s="35">
        <v>15.9</v>
      </c>
      <c r="G160" s="34">
        <v>4.5</v>
      </c>
      <c r="H160" s="34">
        <v>4.8</v>
      </c>
      <c r="I160" s="34">
        <v>4.9000000000000004</v>
      </c>
      <c r="J160" s="34">
        <v>5.2</v>
      </c>
      <c r="K160" s="35">
        <v>19.399999999999999</v>
      </c>
      <c r="L160" s="34">
        <v>6.3</v>
      </c>
      <c r="M160" s="34">
        <v>6.2</v>
      </c>
      <c r="N160" s="422">
        <v>8.1999999999999993</v>
      </c>
      <c r="O160" s="492"/>
    </row>
    <row r="161" spans="1:15" s="100" customFormat="1" x14ac:dyDescent="0.25">
      <c r="A161" s="218" t="s">
        <v>19</v>
      </c>
      <c r="B161" s="32">
        <v>79.2</v>
      </c>
      <c r="C161" s="30">
        <v>71.899999999999991</v>
      </c>
      <c r="D161" s="30">
        <v>65.3</v>
      </c>
      <c r="E161" s="30">
        <v>64.3</v>
      </c>
      <c r="F161" s="31">
        <v>280.7</v>
      </c>
      <c r="G161" s="30">
        <v>62.4</v>
      </c>
      <c r="H161" s="30">
        <v>68.5</v>
      </c>
      <c r="I161" s="30">
        <v>65.800000000000011</v>
      </c>
      <c r="J161" s="30">
        <v>64.900000000000006</v>
      </c>
      <c r="K161" s="31">
        <v>261.59999999999997</v>
      </c>
      <c r="L161" s="30">
        <v>68.2</v>
      </c>
      <c r="M161" s="30">
        <v>71.100000000000009</v>
      </c>
      <c r="N161" s="409">
        <v>67.599999999999994</v>
      </c>
      <c r="O161" s="492"/>
    </row>
    <row r="162" spans="1:15" s="100" customFormat="1" x14ac:dyDescent="0.25">
      <c r="A162" s="218"/>
      <c r="B162" s="32"/>
      <c r="C162" s="30"/>
      <c r="D162" s="30"/>
      <c r="E162" s="30"/>
      <c r="F162" s="31"/>
      <c r="G162" s="30"/>
      <c r="H162" s="30"/>
      <c r="I162" s="30"/>
      <c r="J162" s="30"/>
      <c r="K162" s="31"/>
      <c r="L162" s="30"/>
      <c r="M162" s="30"/>
      <c r="N162" s="409"/>
      <c r="O162" s="492"/>
    </row>
    <row r="163" spans="1:15" s="100" customFormat="1" x14ac:dyDescent="0.25">
      <c r="A163" s="103" t="s">
        <v>38</v>
      </c>
      <c r="B163" s="32">
        <v>82.8</v>
      </c>
      <c r="C163" s="30">
        <v>75.999999999999986</v>
      </c>
      <c r="D163" s="30">
        <v>68.599999999999994</v>
      </c>
      <c r="E163" s="30">
        <v>67.8</v>
      </c>
      <c r="F163" s="31">
        <v>295.2</v>
      </c>
      <c r="G163" s="30">
        <v>63.6</v>
      </c>
      <c r="H163" s="30">
        <v>69.900000000000006</v>
      </c>
      <c r="I163" s="30">
        <v>67.200000000000017</v>
      </c>
      <c r="J163" s="30">
        <v>66.400000000000006</v>
      </c>
      <c r="K163" s="31">
        <v>267.09999999999997</v>
      </c>
      <c r="L163" s="30">
        <v>68.900000000000006</v>
      </c>
      <c r="M163" s="30">
        <v>71.600000000000009</v>
      </c>
      <c r="N163" s="409">
        <v>68.400000000000006</v>
      </c>
      <c r="O163" s="492"/>
    </row>
    <row r="164" spans="1:15" x14ac:dyDescent="0.25">
      <c r="A164" s="218"/>
      <c r="B164" s="106"/>
      <c r="C164" s="105"/>
      <c r="D164" s="105"/>
      <c r="E164" s="105"/>
      <c r="F164" s="104"/>
      <c r="G164" s="105"/>
      <c r="H164" s="105"/>
      <c r="I164" s="105"/>
      <c r="J164" s="105"/>
      <c r="K164" s="104"/>
      <c r="L164" s="105"/>
      <c r="M164" s="105"/>
      <c r="N164" s="423"/>
      <c r="O164" s="492"/>
    </row>
    <row r="165" spans="1:15" s="100" customFormat="1" x14ac:dyDescent="0.25">
      <c r="A165" s="103" t="s">
        <v>39</v>
      </c>
      <c r="B165" s="112">
        <v>-21.4</v>
      </c>
      <c r="C165" s="111">
        <v>-15.399999999999984</v>
      </c>
      <c r="D165" s="111">
        <v>-9.6999999999999957</v>
      </c>
      <c r="E165" s="111">
        <v>-2.2999999999999972</v>
      </c>
      <c r="F165" s="110">
        <v>-48.799999999999983</v>
      </c>
      <c r="G165" s="111">
        <v>-9.7000000000000028</v>
      </c>
      <c r="H165" s="111">
        <v>-13.500000000000007</v>
      </c>
      <c r="I165" s="111">
        <v>-10.500000000000014</v>
      </c>
      <c r="J165" s="111">
        <v>-7.1000000000000085</v>
      </c>
      <c r="K165" s="110">
        <v>-40.799999999999955</v>
      </c>
      <c r="L165" s="111">
        <v>-11.800000000000004</v>
      </c>
      <c r="M165" s="111">
        <v>-15.70000000000001</v>
      </c>
      <c r="N165" s="424">
        <v>-9.8000000000000007</v>
      </c>
      <c r="O165" s="492"/>
    </row>
    <row r="166" spans="1:15" x14ac:dyDescent="0.25">
      <c r="A166" s="219" t="s">
        <v>23</v>
      </c>
      <c r="B166" s="17"/>
      <c r="C166" s="15"/>
      <c r="D166" s="15"/>
      <c r="E166" s="15"/>
      <c r="F166" s="16"/>
      <c r="G166" s="15"/>
      <c r="H166" s="15"/>
      <c r="I166" s="15"/>
      <c r="J166" s="15"/>
      <c r="K166" s="16"/>
      <c r="L166" s="15"/>
      <c r="M166" s="15"/>
      <c r="N166" s="412"/>
      <c r="O166" s="492"/>
    </row>
    <row r="167" spans="1:15" x14ac:dyDescent="0.25">
      <c r="A167" s="217" t="s">
        <v>18</v>
      </c>
      <c r="B167" s="17">
        <v>3.9</v>
      </c>
      <c r="C167" s="15">
        <v>4.0999999999999996</v>
      </c>
      <c r="D167" s="15">
        <v>3.9</v>
      </c>
      <c r="E167" s="15">
        <v>4</v>
      </c>
      <c r="F167" s="16">
        <v>15.9</v>
      </c>
      <c r="G167" s="15">
        <v>4.5</v>
      </c>
      <c r="H167" s="15">
        <v>4.8</v>
      </c>
      <c r="I167" s="15">
        <v>4.9000000000000004</v>
      </c>
      <c r="J167" s="15">
        <v>5.2</v>
      </c>
      <c r="K167" s="16">
        <v>19.399999999999999</v>
      </c>
      <c r="L167" s="15">
        <v>6.3</v>
      </c>
      <c r="M167" s="15">
        <v>6.2</v>
      </c>
      <c r="N167" s="412">
        <v>8.1999999999999993</v>
      </c>
      <c r="O167" s="492"/>
    </row>
    <row r="168" spans="1:15" x14ac:dyDescent="0.25">
      <c r="A168" s="217" t="s">
        <v>25</v>
      </c>
      <c r="B168" s="17">
        <v>0</v>
      </c>
      <c r="C168" s="15">
        <v>0</v>
      </c>
      <c r="D168" s="15">
        <v>0</v>
      </c>
      <c r="E168" s="15">
        <v>0</v>
      </c>
      <c r="F168" s="16">
        <v>0</v>
      </c>
      <c r="G168" s="15">
        <v>0</v>
      </c>
      <c r="H168" s="15">
        <v>0</v>
      </c>
      <c r="I168" s="15">
        <v>0</v>
      </c>
      <c r="J168" s="15">
        <v>1.7</v>
      </c>
      <c r="K168" s="16">
        <v>1.7</v>
      </c>
      <c r="L168" s="15">
        <v>-0.2</v>
      </c>
      <c r="M168" s="15">
        <v>2.91038304567337E-11</v>
      </c>
      <c r="N168" s="412">
        <v>-0.1</v>
      </c>
      <c r="O168" s="492"/>
    </row>
    <row r="169" spans="1:15" ht="13.95" customHeight="1" x14ac:dyDescent="0.25">
      <c r="A169" s="217" t="s">
        <v>26</v>
      </c>
      <c r="B169" s="17">
        <v>0</v>
      </c>
      <c r="C169" s="15">
        <v>0</v>
      </c>
      <c r="D169" s="15">
        <v>0</v>
      </c>
      <c r="E169" s="15">
        <v>0</v>
      </c>
      <c r="F169" s="16">
        <v>0</v>
      </c>
      <c r="G169" s="15">
        <v>0</v>
      </c>
      <c r="H169" s="15">
        <v>0</v>
      </c>
      <c r="I169" s="15">
        <v>0</v>
      </c>
      <c r="J169" s="15">
        <v>0.1</v>
      </c>
      <c r="K169" s="16">
        <v>0.1</v>
      </c>
      <c r="L169" s="15">
        <v>0.4</v>
      </c>
      <c r="M169" s="15">
        <v>0.7</v>
      </c>
      <c r="N169" s="412">
        <v>0.6</v>
      </c>
      <c r="O169" s="492"/>
    </row>
    <row r="170" spans="1:15" x14ac:dyDescent="0.25">
      <c r="A170" s="220" t="s">
        <v>27</v>
      </c>
      <c r="B170" s="32"/>
      <c r="C170" s="30"/>
      <c r="D170" s="30"/>
      <c r="E170" s="30"/>
      <c r="F170" s="31"/>
      <c r="G170" s="30"/>
      <c r="H170" s="30"/>
      <c r="I170" s="30"/>
      <c r="J170" s="30"/>
      <c r="K170" s="31"/>
      <c r="L170" s="30"/>
      <c r="M170" s="30"/>
      <c r="N170" s="409"/>
      <c r="O170" s="492"/>
    </row>
    <row r="171" spans="1:15" x14ac:dyDescent="0.25">
      <c r="A171" s="95" t="s">
        <v>28</v>
      </c>
      <c r="B171" s="17">
        <v>0</v>
      </c>
      <c r="C171" s="15">
        <v>0</v>
      </c>
      <c r="D171" s="15">
        <v>0</v>
      </c>
      <c r="E171" s="15">
        <v>0</v>
      </c>
      <c r="F171" s="16">
        <v>0</v>
      </c>
      <c r="G171" s="15">
        <v>0</v>
      </c>
      <c r="H171" s="15">
        <v>0</v>
      </c>
      <c r="I171" s="15">
        <v>0</v>
      </c>
      <c r="J171" s="15">
        <v>0</v>
      </c>
      <c r="K171" s="16">
        <v>0</v>
      </c>
      <c r="L171" s="15">
        <v>0</v>
      </c>
      <c r="M171" s="15">
        <v>0</v>
      </c>
      <c r="N171" s="412">
        <v>0</v>
      </c>
      <c r="O171" s="492"/>
    </row>
    <row r="172" spans="1:15" x14ac:dyDescent="0.25">
      <c r="A172" s="95" t="s">
        <v>31</v>
      </c>
      <c r="B172" s="17">
        <v>0</v>
      </c>
      <c r="C172" s="15">
        <v>0</v>
      </c>
      <c r="D172" s="15">
        <v>0</v>
      </c>
      <c r="E172" s="15">
        <v>0</v>
      </c>
      <c r="F172" s="16">
        <v>0</v>
      </c>
      <c r="G172" s="15">
        <v>0</v>
      </c>
      <c r="H172" s="15">
        <v>0</v>
      </c>
      <c r="I172" s="15">
        <v>0</v>
      </c>
      <c r="J172" s="15">
        <v>0</v>
      </c>
      <c r="K172" s="16">
        <v>0</v>
      </c>
      <c r="L172" s="15">
        <v>0</v>
      </c>
      <c r="M172" s="15">
        <v>0</v>
      </c>
      <c r="N172" s="412">
        <v>0</v>
      </c>
      <c r="O172" s="492"/>
    </row>
    <row r="173" spans="1:15" ht="14.4" thickBot="1" x14ac:dyDescent="0.3">
      <c r="A173" s="274" t="s">
        <v>32</v>
      </c>
      <c r="B173" s="142">
        <v>-17.5</v>
      </c>
      <c r="C173" s="143">
        <v>-11.3</v>
      </c>
      <c r="D173" s="143">
        <v>-5.8</v>
      </c>
      <c r="E173" s="143">
        <v>1.7000000000000002</v>
      </c>
      <c r="F173" s="117">
        <v>-32.899999999999984</v>
      </c>
      <c r="G173" s="143">
        <v>-5.2</v>
      </c>
      <c r="H173" s="143">
        <v>-8.6999999999999993</v>
      </c>
      <c r="I173" s="143">
        <v>-5.6</v>
      </c>
      <c r="J173" s="143">
        <v>-0.1</v>
      </c>
      <c r="K173" s="117">
        <v>-19.599999999999955</v>
      </c>
      <c r="L173" s="143">
        <v>-5.3</v>
      </c>
      <c r="M173" s="143">
        <v>-8.8000000000000007</v>
      </c>
      <c r="N173" s="419">
        <v>-1.1000000000000001</v>
      </c>
      <c r="O173" s="492"/>
    </row>
    <row r="174" spans="1:15" ht="15" thickTop="1" x14ac:dyDescent="0.3">
      <c r="B174" s="109"/>
      <c r="C174" s="109"/>
      <c r="D174" s="109"/>
      <c r="E174" s="109"/>
      <c r="F174" s="109"/>
      <c r="G174" s="109"/>
      <c r="H174" s="109"/>
      <c r="I174" s="109"/>
      <c r="J174"/>
      <c r="K174"/>
      <c r="L174" s="109"/>
      <c r="M174" s="109"/>
      <c r="N174" s="109"/>
      <c r="O174" s="492"/>
    </row>
    <row r="175" spans="1:15" x14ac:dyDescent="0.25">
      <c r="B175" s="98"/>
      <c r="C175" s="98"/>
      <c r="D175" s="98"/>
      <c r="E175" s="98"/>
      <c r="F175" s="98"/>
      <c r="G175" s="98"/>
      <c r="H175" s="98"/>
      <c r="I175" s="98"/>
      <c r="J175" s="284"/>
      <c r="K175" s="284"/>
      <c r="L175" s="98"/>
      <c r="M175" s="98"/>
      <c r="N175" s="98"/>
      <c r="O175" s="492"/>
    </row>
    <row r="176" spans="1:15" ht="15" thickBot="1" x14ac:dyDescent="0.35">
      <c r="B176" s="98"/>
      <c r="C176" s="98"/>
      <c r="D176" s="98"/>
      <c r="E176" s="98"/>
      <c r="F176" s="98"/>
      <c r="G176" s="98"/>
      <c r="H176" s="98"/>
      <c r="I176" s="98"/>
      <c r="J176"/>
      <c r="K176"/>
      <c r="L176" s="98"/>
      <c r="M176" s="98"/>
      <c r="N176" s="98"/>
      <c r="O176" s="492"/>
    </row>
    <row r="177" spans="1:15" ht="14.4" thickBot="1" x14ac:dyDescent="0.3">
      <c r="B177" s="316" t="s">
        <v>2</v>
      </c>
      <c r="C177" s="317" t="s">
        <v>3</v>
      </c>
      <c r="D177" s="317" t="s">
        <v>4</v>
      </c>
      <c r="E177" s="317" t="s">
        <v>5</v>
      </c>
      <c r="F177" s="318" t="s">
        <v>6</v>
      </c>
      <c r="G177" s="316" t="s">
        <v>7</v>
      </c>
      <c r="H177" s="317" t="s">
        <v>8</v>
      </c>
      <c r="I177" s="317" t="s">
        <v>9</v>
      </c>
      <c r="J177" s="317" t="s">
        <v>10</v>
      </c>
      <c r="K177" s="318" t="s">
        <v>11</v>
      </c>
      <c r="L177" s="316" t="s">
        <v>12</v>
      </c>
      <c r="M177" s="317" t="s">
        <v>232</v>
      </c>
      <c r="N177" s="405" t="s">
        <v>234</v>
      </c>
      <c r="O177" s="492"/>
    </row>
    <row r="178" spans="1:15" ht="14.4" thickBot="1" x14ac:dyDescent="0.3">
      <c r="A178" s="99" t="s">
        <v>58</v>
      </c>
      <c r="B178" s="67"/>
      <c r="C178" s="6"/>
      <c r="D178" s="6"/>
      <c r="E178" s="6"/>
      <c r="F178" s="6"/>
      <c r="G178" s="6"/>
      <c r="H178" s="6"/>
      <c r="I178" s="6"/>
      <c r="J178" s="6"/>
      <c r="K178" s="6"/>
      <c r="L178" s="6"/>
      <c r="M178" s="6"/>
      <c r="N178" s="415"/>
      <c r="O178" s="492"/>
    </row>
    <row r="179" spans="1:15" x14ac:dyDescent="0.25">
      <c r="A179" s="319" t="s">
        <v>14</v>
      </c>
      <c r="B179" s="138"/>
      <c r="C179" s="139"/>
      <c r="D179" s="139"/>
      <c r="E179" s="139"/>
      <c r="F179" s="16"/>
      <c r="G179" s="275"/>
      <c r="H179" s="139"/>
      <c r="I179" s="286"/>
      <c r="J179" s="287"/>
      <c r="K179" s="16"/>
      <c r="L179" s="275"/>
      <c r="M179" s="139"/>
      <c r="N179" s="493"/>
      <c r="O179" s="492"/>
    </row>
    <row r="180" spans="1:15" x14ac:dyDescent="0.25">
      <c r="A180" s="93" t="s">
        <v>33</v>
      </c>
      <c r="B180" s="69">
        <v>3676.3999999999996</v>
      </c>
      <c r="C180" s="62">
        <v>3784.5000000000005</v>
      </c>
      <c r="D180" s="62">
        <v>3933.3999999999996</v>
      </c>
      <c r="E180" s="62">
        <v>4411.9000000000005</v>
      </c>
      <c r="F180" s="16">
        <v>15806.2</v>
      </c>
      <c r="G180" s="69">
        <v>4069.2</v>
      </c>
      <c r="H180" s="62">
        <v>4369.9000000000005</v>
      </c>
      <c r="I180" s="62">
        <v>4520.5</v>
      </c>
      <c r="J180" s="62">
        <v>5033.1000000000004</v>
      </c>
      <c r="K180" s="16">
        <v>17992.7</v>
      </c>
      <c r="L180" s="69">
        <v>4569.3999999999996</v>
      </c>
      <c r="M180" s="62">
        <v>4894</v>
      </c>
      <c r="N180" s="408">
        <v>4982.3999999999996</v>
      </c>
      <c r="O180" s="492"/>
    </row>
    <row r="181" spans="1:15" x14ac:dyDescent="0.25">
      <c r="A181" s="93" t="s">
        <v>41</v>
      </c>
      <c r="B181" s="69">
        <v>506.2</v>
      </c>
      <c r="C181" s="62">
        <v>615.5</v>
      </c>
      <c r="D181" s="62">
        <v>573.20000000000005</v>
      </c>
      <c r="E181" s="62">
        <v>751.6</v>
      </c>
      <c r="F181" s="16">
        <v>2446.5</v>
      </c>
      <c r="G181" s="69">
        <v>520.4</v>
      </c>
      <c r="H181" s="62">
        <v>642.20000000000005</v>
      </c>
      <c r="I181" s="62">
        <v>691.5</v>
      </c>
      <c r="J181" s="62">
        <v>851.5</v>
      </c>
      <c r="K181" s="16">
        <v>2705.6</v>
      </c>
      <c r="L181" s="69">
        <v>586.1</v>
      </c>
      <c r="M181" s="62">
        <v>676.8</v>
      </c>
      <c r="N181" s="408">
        <v>741.9</v>
      </c>
      <c r="O181" s="492"/>
    </row>
    <row r="182" spans="1:15" x14ac:dyDescent="0.25">
      <c r="A182" s="93" t="s">
        <v>45</v>
      </c>
      <c r="B182" s="69">
        <v>357.1</v>
      </c>
      <c r="C182" s="62">
        <v>448</v>
      </c>
      <c r="D182" s="62">
        <v>435.8</v>
      </c>
      <c r="E182" s="62">
        <v>537.1</v>
      </c>
      <c r="F182" s="16">
        <v>1778</v>
      </c>
      <c r="G182" s="69">
        <v>377.6</v>
      </c>
      <c r="H182" s="62">
        <v>457.6</v>
      </c>
      <c r="I182" s="62">
        <v>498.8</v>
      </c>
      <c r="J182" s="62">
        <v>706.4</v>
      </c>
      <c r="K182" s="16">
        <v>2040.4</v>
      </c>
      <c r="L182" s="69">
        <v>435.3</v>
      </c>
      <c r="M182" s="62">
        <v>520.29999999999995</v>
      </c>
      <c r="N182" s="408">
        <v>612.1</v>
      </c>
      <c r="O182" s="492"/>
    </row>
    <row r="183" spans="1:15" x14ac:dyDescent="0.25">
      <c r="A183" s="93" t="s">
        <v>49</v>
      </c>
      <c r="B183" s="69">
        <v>114.4</v>
      </c>
      <c r="C183" s="62">
        <v>143.9</v>
      </c>
      <c r="D183" s="62">
        <v>110.1</v>
      </c>
      <c r="E183" s="62">
        <v>115.3</v>
      </c>
      <c r="F183" s="16">
        <v>483.7</v>
      </c>
      <c r="G183" s="69">
        <v>103.4</v>
      </c>
      <c r="H183" s="62">
        <v>102.6</v>
      </c>
      <c r="I183" s="62">
        <v>101.3</v>
      </c>
      <c r="J183" s="62">
        <v>160.6</v>
      </c>
      <c r="K183" s="16">
        <v>467.9</v>
      </c>
      <c r="L183" s="69">
        <v>98.5</v>
      </c>
      <c r="M183" s="62">
        <v>103.1</v>
      </c>
      <c r="N183" s="408">
        <v>115.4</v>
      </c>
      <c r="O183" s="492"/>
    </row>
    <row r="184" spans="1:15" x14ac:dyDescent="0.25">
      <c r="A184" s="93" t="s">
        <v>57</v>
      </c>
      <c r="B184" s="69">
        <v>61.4</v>
      </c>
      <c r="C184" s="62">
        <v>60.6</v>
      </c>
      <c r="D184" s="62">
        <v>58.9</v>
      </c>
      <c r="E184" s="62">
        <v>65.5</v>
      </c>
      <c r="F184" s="16">
        <v>246.4</v>
      </c>
      <c r="G184" s="69">
        <v>53.9</v>
      </c>
      <c r="H184" s="62">
        <v>56.4</v>
      </c>
      <c r="I184" s="62">
        <v>56.7</v>
      </c>
      <c r="J184" s="62">
        <v>59.3</v>
      </c>
      <c r="K184" s="16">
        <v>226.3</v>
      </c>
      <c r="L184" s="69">
        <v>57.1</v>
      </c>
      <c r="M184" s="62">
        <v>55.9</v>
      </c>
      <c r="N184" s="408">
        <v>58.6</v>
      </c>
      <c r="O184" s="492"/>
    </row>
    <row r="185" spans="1:15" x14ac:dyDescent="0.25">
      <c r="A185" s="93"/>
      <c r="B185" s="138"/>
      <c r="C185" s="139"/>
      <c r="D185" s="139"/>
      <c r="E185" s="139"/>
      <c r="F185" s="16"/>
      <c r="G185" s="138"/>
      <c r="H185" s="139"/>
      <c r="I185" s="139"/>
      <c r="J185" s="139"/>
      <c r="K185" s="16"/>
      <c r="L185" s="138"/>
      <c r="M185" s="139"/>
      <c r="N185" s="428"/>
      <c r="O185" s="492"/>
    </row>
    <row r="186" spans="1:15" x14ac:dyDescent="0.25">
      <c r="A186" s="320" t="s">
        <v>15</v>
      </c>
      <c r="B186" s="138"/>
      <c r="C186" s="139"/>
      <c r="D186" s="139"/>
      <c r="E186" s="139"/>
      <c r="F186" s="16"/>
      <c r="G186" s="138"/>
      <c r="H186" s="139"/>
      <c r="I186" s="139"/>
      <c r="J186" s="139"/>
      <c r="K186" s="16"/>
      <c r="L186" s="138"/>
      <c r="M186" s="139"/>
      <c r="N186" s="428"/>
      <c r="O186" s="492"/>
    </row>
    <row r="187" spans="1:15" x14ac:dyDescent="0.25">
      <c r="A187" s="93" t="s">
        <v>33</v>
      </c>
      <c r="B187" s="69">
        <v>3107.3</v>
      </c>
      <c r="C187" s="62">
        <v>3175.7</v>
      </c>
      <c r="D187" s="62">
        <v>3297.3</v>
      </c>
      <c r="E187" s="62">
        <v>3674.4999999999995</v>
      </c>
      <c r="F187" s="16">
        <v>13254.8</v>
      </c>
      <c r="G187" s="69">
        <v>3469.1</v>
      </c>
      <c r="H187" s="62">
        <v>3717.1000000000004</v>
      </c>
      <c r="I187" s="62">
        <v>3829.8999999999996</v>
      </c>
      <c r="J187" s="62">
        <v>4250.1000000000004</v>
      </c>
      <c r="K187" s="16">
        <v>15266.199999999999</v>
      </c>
      <c r="L187" s="69">
        <v>3930.3</v>
      </c>
      <c r="M187" s="62">
        <v>4173</v>
      </c>
      <c r="N187" s="408">
        <v>4255.5</v>
      </c>
      <c r="O187" s="492"/>
    </row>
    <row r="188" spans="1:15" x14ac:dyDescent="0.25">
      <c r="A188" s="93" t="s">
        <v>41</v>
      </c>
      <c r="B188" s="69">
        <v>6</v>
      </c>
      <c r="C188" s="62">
        <v>5.4</v>
      </c>
      <c r="D188" s="62">
        <v>7.6</v>
      </c>
      <c r="E188" s="62">
        <v>11.2</v>
      </c>
      <c r="F188" s="16">
        <v>30.200000000000003</v>
      </c>
      <c r="G188" s="69">
        <v>6.4</v>
      </c>
      <c r="H188" s="62">
        <v>8.3000000000000007</v>
      </c>
      <c r="I188" s="62">
        <v>9.6999999999999993</v>
      </c>
      <c r="J188" s="62">
        <v>8.8999999999999986</v>
      </c>
      <c r="K188" s="16">
        <v>33.299999999999997</v>
      </c>
      <c r="L188" s="69">
        <v>2</v>
      </c>
      <c r="M188" s="62">
        <v>3.3</v>
      </c>
      <c r="N188" s="408">
        <v>3.1</v>
      </c>
      <c r="O188" s="492"/>
    </row>
    <row r="189" spans="1:15" x14ac:dyDescent="0.25">
      <c r="A189" s="93" t="s">
        <v>45</v>
      </c>
      <c r="B189" s="69">
        <v>9.3000000000000007</v>
      </c>
      <c r="C189" s="62">
        <v>13.1</v>
      </c>
      <c r="D189" s="62">
        <v>11.5</v>
      </c>
      <c r="E189" s="62">
        <v>13.6</v>
      </c>
      <c r="F189" s="16">
        <v>47.5</v>
      </c>
      <c r="G189" s="69">
        <v>13.6</v>
      </c>
      <c r="H189" s="62">
        <v>11.8</v>
      </c>
      <c r="I189" s="62">
        <v>11.5</v>
      </c>
      <c r="J189" s="62">
        <v>11.7</v>
      </c>
      <c r="K189" s="16">
        <v>48.6</v>
      </c>
      <c r="L189" s="69">
        <v>1.1000000000000001</v>
      </c>
      <c r="M189" s="62">
        <v>1.7</v>
      </c>
      <c r="N189" s="408">
        <v>1.5</v>
      </c>
      <c r="O189" s="492"/>
    </row>
    <row r="190" spans="1:15" x14ac:dyDescent="0.25">
      <c r="A190" s="93" t="s">
        <v>49</v>
      </c>
      <c r="B190" s="69">
        <v>7.1</v>
      </c>
      <c r="C190" s="62">
        <v>7.5</v>
      </c>
      <c r="D190" s="62">
        <v>7.4</v>
      </c>
      <c r="E190" s="62">
        <v>6.9</v>
      </c>
      <c r="F190" s="16">
        <v>28.9</v>
      </c>
      <c r="G190" s="69">
        <v>8.4</v>
      </c>
      <c r="H190" s="62">
        <v>8.8000000000000007</v>
      </c>
      <c r="I190" s="62">
        <v>9.3000000000000007</v>
      </c>
      <c r="J190" s="62">
        <v>10.9</v>
      </c>
      <c r="K190" s="16">
        <v>37.4</v>
      </c>
      <c r="L190" s="69">
        <v>8.1999999999999993</v>
      </c>
      <c r="M190" s="62">
        <v>8.3000000000000007</v>
      </c>
      <c r="N190" s="408">
        <v>7.8</v>
      </c>
      <c r="O190" s="492"/>
    </row>
    <row r="191" spans="1:15" x14ac:dyDescent="0.25">
      <c r="A191" s="93" t="s">
        <v>57</v>
      </c>
      <c r="B191" s="69">
        <v>3.6</v>
      </c>
      <c r="C191" s="62">
        <v>4.0999999999999996</v>
      </c>
      <c r="D191" s="62">
        <v>3.3</v>
      </c>
      <c r="E191" s="62">
        <v>3.5</v>
      </c>
      <c r="F191" s="16">
        <v>14.5</v>
      </c>
      <c r="G191" s="69">
        <v>1.2</v>
      </c>
      <c r="H191" s="62">
        <v>1.4</v>
      </c>
      <c r="I191" s="62">
        <v>1.4</v>
      </c>
      <c r="J191" s="62">
        <v>1.5</v>
      </c>
      <c r="K191" s="16">
        <v>5.5</v>
      </c>
      <c r="L191" s="69">
        <v>0.7</v>
      </c>
      <c r="M191" s="62">
        <v>0.5</v>
      </c>
      <c r="N191" s="408">
        <v>0.8</v>
      </c>
      <c r="O191" s="492"/>
    </row>
    <row r="192" spans="1:15" x14ac:dyDescent="0.25">
      <c r="A192" s="93"/>
      <c r="B192" s="138"/>
      <c r="C192" s="139"/>
      <c r="D192" s="139"/>
      <c r="E192" s="139"/>
      <c r="F192" s="16"/>
      <c r="G192" s="138"/>
      <c r="H192" s="139"/>
      <c r="I192" s="139"/>
      <c r="J192" s="139"/>
      <c r="K192" s="16"/>
      <c r="L192" s="138"/>
      <c r="M192" s="139"/>
      <c r="N192" s="428"/>
      <c r="O192" s="492"/>
    </row>
    <row r="193" spans="1:15" x14ac:dyDescent="0.25">
      <c r="A193" s="320" t="s">
        <v>32</v>
      </c>
      <c r="B193" s="138"/>
      <c r="C193" s="139"/>
      <c r="D193" s="139"/>
      <c r="E193" s="139"/>
      <c r="F193" s="16"/>
      <c r="G193" s="138"/>
      <c r="H193" s="139"/>
      <c r="I193" s="139"/>
      <c r="J193" s="139"/>
      <c r="K193" s="16"/>
      <c r="L193" s="138"/>
      <c r="M193" s="139"/>
      <c r="N193" s="428"/>
      <c r="O193" s="492"/>
    </row>
    <row r="194" spans="1:15" x14ac:dyDescent="0.25">
      <c r="A194" s="93" t="s">
        <v>33</v>
      </c>
      <c r="B194" s="69">
        <v>38.499999999999361</v>
      </c>
      <c r="C194" s="62">
        <v>69.3</v>
      </c>
      <c r="D194" s="62">
        <v>77.199999999999548</v>
      </c>
      <c r="E194" s="62">
        <v>146.40000000000092</v>
      </c>
      <c r="F194" s="16">
        <v>331.4</v>
      </c>
      <c r="G194" s="69">
        <v>71.400000000000006</v>
      </c>
      <c r="H194" s="62">
        <v>88.600000000000179</v>
      </c>
      <c r="I194" s="62">
        <v>94.500000000000739</v>
      </c>
      <c r="J194" s="62">
        <v>144.69999999999948</v>
      </c>
      <c r="K194" s="16">
        <v>399.20000000000221</v>
      </c>
      <c r="L194" s="69">
        <v>66.3</v>
      </c>
      <c r="M194" s="62">
        <v>106.6</v>
      </c>
      <c r="N194" s="408">
        <v>102.2</v>
      </c>
      <c r="O194" s="492"/>
    </row>
    <row r="195" spans="1:15" x14ac:dyDescent="0.25">
      <c r="A195" s="93" t="s">
        <v>41</v>
      </c>
      <c r="B195" s="69">
        <v>58.800000000000026</v>
      </c>
      <c r="C195" s="62">
        <v>86.3</v>
      </c>
      <c r="D195" s="62">
        <v>69.500000000000043</v>
      </c>
      <c r="E195" s="62">
        <v>134.59999999999988</v>
      </c>
      <c r="F195" s="16">
        <v>349.2</v>
      </c>
      <c r="G195" s="69">
        <v>74.79999999999994</v>
      </c>
      <c r="H195" s="62">
        <v>112.10000000000009</v>
      </c>
      <c r="I195" s="62">
        <v>131.69999999999985</v>
      </c>
      <c r="J195" s="62">
        <v>146.10000000000016</v>
      </c>
      <c r="K195" s="16">
        <v>464.69999999999965</v>
      </c>
      <c r="L195" s="69">
        <v>97</v>
      </c>
      <c r="M195" s="62">
        <v>120.4</v>
      </c>
      <c r="N195" s="408">
        <v>136.9</v>
      </c>
      <c r="O195" s="492"/>
    </row>
    <row r="196" spans="1:15" x14ac:dyDescent="0.25">
      <c r="A196" s="93" t="s">
        <v>45</v>
      </c>
      <c r="B196" s="69">
        <v>10.7</v>
      </c>
      <c r="C196" s="62">
        <v>36</v>
      </c>
      <c r="D196" s="62">
        <v>50.3</v>
      </c>
      <c r="E196" s="62">
        <v>76.099999999999994</v>
      </c>
      <c r="F196" s="16">
        <v>173.1</v>
      </c>
      <c r="G196" s="69">
        <v>25</v>
      </c>
      <c r="H196" s="62">
        <v>33.799999999999997</v>
      </c>
      <c r="I196" s="62">
        <v>65.7</v>
      </c>
      <c r="J196" s="62">
        <v>119.9</v>
      </c>
      <c r="K196" s="16">
        <v>244.4</v>
      </c>
      <c r="L196" s="69">
        <v>48.6</v>
      </c>
      <c r="M196" s="62">
        <v>54.7</v>
      </c>
      <c r="N196" s="408">
        <v>89.9</v>
      </c>
      <c r="O196" s="492"/>
    </row>
    <row r="197" spans="1:15" ht="16.2" x14ac:dyDescent="0.25">
      <c r="A197" s="93" t="s">
        <v>59</v>
      </c>
      <c r="B197" s="69">
        <v>23.099999999999998</v>
      </c>
      <c r="C197" s="62">
        <v>34.799999999999997</v>
      </c>
      <c r="D197" s="62">
        <v>26</v>
      </c>
      <c r="E197" s="62">
        <v>19.900000000000002</v>
      </c>
      <c r="F197" s="16">
        <v>103.79999999999998</v>
      </c>
      <c r="G197" s="69">
        <v>21</v>
      </c>
      <c r="H197" s="62">
        <v>22.7</v>
      </c>
      <c r="I197" s="62">
        <v>14</v>
      </c>
      <c r="J197" s="62">
        <v>42.6</v>
      </c>
      <c r="K197" s="16">
        <v>100.3</v>
      </c>
      <c r="L197" s="69">
        <v>15.8</v>
      </c>
      <c r="M197" s="62">
        <v>16.3</v>
      </c>
      <c r="N197" s="408">
        <v>23.7</v>
      </c>
      <c r="O197" s="492"/>
    </row>
    <row r="198" spans="1:15" ht="14.4" thickBot="1" x14ac:dyDescent="0.3">
      <c r="A198" s="163" t="s">
        <v>57</v>
      </c>
      <c r="B198" s="140">
        <v>-17.5</v>
      </c>
      <c r="C198" s="141">
        <v>-11.3</v>
      </c>
      <c r="D198" s="141">
        <v>-5.8</v>
      </c>
      <c r="E198" s="141">
        <v>1.7000000000000002</v>
      </c>
      <c r="F198" s="201">
        <v>-32.899999999999984</v>
      </c>
      <c r="G198" s="140">
        <v>-5.2</v>
      </c>
      <c r="H198" s="141">
        <v>-8.6999999999999993</v>
      </c>
      <c r="I198" s="141">
        <v>-5.6</v>
      </c>
      <c r="J198" s="141">
        <v>-0.1</v>
      </c>
      <c r="K198" s="201">
        <v>-19.599999999999955</v>
      </c>
      <c r="L198" s="140">
        <v>-5.3</v>
      </c>
      <c r="M198" s="141">
        <v>-8.8000000000000007</v>
      </c>
      <c r="N198" s="429">
        <v>-1.1000000000000001</v>
      </c>
      <c r="O198" s="492"/>
    </row>
    <row r="199" spans="1:15" s="88" customFormat="1" ht="14.4" x14ac:dyDescent="0.3">
      <c r="A199" s="137" t="s">
        <v>230</v>
      </c>
      <c r="B199" s="89"/>
      <c r="C199" s="89"/>
      <c r="D199" s="89"/>
      <c r="E199" s="89"/>
      <c r="F199" s="89"/>
      <c r="G199" s="89"/>
      <c r="H199" s="89"/>
      <c r="J199"/>
      <c r="K199"/>
      <c r="L199" s="89"/>
      <c r="M199" s="89"/>
      <c r="O199" s="492"/>
    </row>
    <row r="200" spans="1:15" x14ac:dyDescent="0.25">
      <c r="A200" s="137" t="s">
        <v>241</v>
      </c>
      <c r="O200" s="492"/>
    </row>
    <row r="201" spans="1:15" ht="41.4" x14ac:dyDescent="0.25">
      <c r="A201" s="497" t="s">
        <v>242</v>
      </c>
      <c r="O201" s="492"/>
    </row>
    <row r="202" spans="1:15" x14ac:dyDescent="0.25">
      <c r="O202" s="492"/>
    </row>
    <row r="203" spans="1:15" x14ac:dyDescent="0.25">
      <c r="O203" s="492"/>
    </row>
    <row r="204" spans="1:15" ht="15" customHeight="1" thickBot="1" x14ac:dyDescent="0.3">
      <c r="C204" s="234"/>
      <c r="D204" s="234"/>
      <c r="E204" s="234"/>
      <c r="F204" s="234"/>
      <c r="O204" s="492"/>
    </row>
    <row r="205" spans="1:15" ht="14.4" thickBot="1" x14ac:dyDescent="0.3">
      <c r="G205" s="311" t="s">
        <v>7</v>
      </c>
      <c r="H205" s="312" t="s">
        <v>8</v>
      </c>
      <c r="I205" s="312" t="s">
        <v>9</v>
      </c>
      <c r="J205" s="312" t="s">
        <v>10</v>
      </c>
      <c r="K205" s="313" t="s">
        <v>11</v>
      </c>
      <c r="L205" s="311" t="s">
        <v>12</v>
      </c>
      <c r="M205" s="312" t="s">
        <v>232</v>
      </c>
      <c r="N205" s="405" t="s">
        <v>234</v>
      </c>
      <c r="O205" s="492"/>
    </row>
    <row r="206" spans="1:15" ht="14.4" thickBot="1" x14ac:dyDescent="0.3">
      <c r="A206" s="5" t="s">
        <v>13</v>
      </c>
      <c r="G206" s="403" t="s">
        <v>60</v>
      </c>
      <c r="H206" s="404"/>
      <c r="I206" s="404"/>
      <c r="J206" s="404"/>
      <c r="K206" s="404"/>
      <c r="L206" s="403"/>
      <c r="M206" s="404"/>
      <c r="N206" s="490"/>
      <c r="O206" s="492"/>
    </row>
    <row r="207" spans="1:15" x14ac:dyDescent="0.25">
      <c r="A207" s="320" t="s">
        <v>14</v>
      </c>
      <c r="G207" s="233">
        <v>0.09</v>
      </c>
      <c r="H207" s="234">
        <v>0.11</v>
      </c>
      <c r="I207" s="234">
        <v>0.15</v>
      </c>
      <c r="J207" s="289">
        <v>0.15804060257761701</v>
      </c>
      <c r="K207" s="290">
        <v>0.12870891295133099</v>
      </c>
      <c r="L207" s="233">
        <v>0.121358181285979</v>
      </c>
      <c r="M207" s="234">
        <v>0.110398493435429</v>
      </c>
      <c r="N207" s="430">
        <v>0.10932388222464599</v>
      </c>
      <c r="O207" s="492"/>
    </row>
    <row r="208" spans="1:15" ht="14.4" x14ac:dyDescent="0.3">
      <c r="A208" s="93"/>
      <c r="G208" s="224"/>
      <c r="H208" s="225"/>
      <c r="I208" s="225"/>
      <c r="J208" s="288"/>
      <c r="K208" s="291"/>
      <c r="L208" s="224"/>
      <c r="M208" s="225"/>
      <c r="N208" s="431"/>
      <c r="O208" s="492"/>
    </row>
    <row r="209" spans="1:15" x14ac:dyDescent="0.25">
      <c r="A209" s="92" t="s">
        <v>15</v>
      </c>
      <c r="G209" s="227">
        <v>0.12</v>
      </c>
      <c r="H209" s="228">
        <v>0.17</v>
      </c>
      <c r="I209" s="228">
        <v>0.16</v>
      </c>
      <c r="J209" s="289">
        <v>0.15459471116262699</v>
      </c>
      <c r="K209" s="290">
        <v>0.15065154494277</v>
      </c>
      <c r="L209" s="227">
        <v>0.126789950553062</v>
      </c>
      <c r="M209" s="228">
        <v>0.11725462987671401</v>
      </c>
      <c r="N209" s="432">
        <v>0.10536537365995099</v>
      </c>
      <c r="O209" s="492"/>
    </row>
    <row r="210" spans="1:15" ht="14.4" x14ac:dyDescent="0.3">
      <c r="A210" s="93"/>
      <c r="G210" s="224"/>
      <c r="H210" s="225"/>
      <c r="I210" s="225"/>
      <c r="J210" s="288"/>
      <c r="K210" s="291"/>
      <c r="L210" s="224"/>
      <c r="M210" s="225"/>
      <c r="N210" s="431"/>
      <c r="O210" s="492"/>
    </row>
    <row r="211" spans="1:15" x14ac:dyDescent="0.25">
      <c r="A211" s="93" t="s">
        <v>16</v>
      </c>
      <c r="G211" s="224">
        <v>0</v>
      </c>
      <c r="H211" s="225">
        <v>0</v>
      </c>
      <c r="I211" s="225">
        <v>0.08</v>
      </c>
      <c r="J211" s="292">
        <v>0.15927903871829099</v>
      </c>
      <c r="K211" s="293">
        <v>6.4477252184393E-2</v>
      </c>
      <c r="L211" s="224">
        <v>9.6054306321595201E-2</v>
      </c>
      <c r="M211" s="225">
        <v>7.2437631499849706E-2</v>
      </c>
      <c r="N211" s="431">
        <v>0.11528893311536</v>
      </c>
      <c r="O211" s="492"/>
    </row>
    <row r="212" spans="1:15" x14ac:dyDescent="0.25">
      <c r="A212" s="93" t="s">
        <v>17</v>
      </c>
      <c r="G212" s="224">
        <v>-7.0000000000000007E-2</v>
      </c>
      <c r="H212" s="225">
        <v>0.11</v>
      </c>
      <c r="I212" s="225">
        <v>0.15</v>
      </c>
      <c r="J212" s="292">
        <v>0.108405603735824</v>
      </c>
      <c r="K212" s="293">
        <v>7.1792216757269697E-2</v>
      </c>
      <c r="L212" s="224">
        <v>0.11353550295858</v>
      </c>
      <c r="M212" s="225">
        <v>7.8322540857231004E-2</v>
      </c>
      <c r="N212" s="431">
        <v>4.6017137416693103E-2</v>
      </c>
      <c r="O212" s="492"/>
    </row>
    <row r="213" spans="1:15" x14ac:dyDescent="0.25">
      <c r="A213" s="93" t="s">
        <v>18</v>
      </c>
      <c r="G213" s="232">
        <v>0.06</v>
      </c>
      <c r="H213" s="230">
        <v>0.04</v>
      </c>
      <c r="I213" s="230">
        <v>0.11</v>
      </c>
      <c r="J213" s="294">
        <v>8.2390953150241794E-2</v>
      </c>
      <c r="K213" s="295">
        <v>7.2986577181208101E-2</v>
      </c>
      <c r="L213" s="232">
        <v>0.173770491803279</v>
      </c>
      <c r="M213" s="230">
        <v>8.6677367576244002E-2</v>
      </c>
      <c r="N213" s="433">
        <v>-0.12061068702290099</v>
      </c>
      <c r="O213" s="492"/>
    </row>
    <row r="214" spans="1:15" x14ac:dyDescent="0.25">
      <c r="A214" s="320" t="s">
        <v>19</v>
      </c>
      <c r="G214" s="233">
        <v>-0.01</v>
      </c>
      <c r="H214" s="234">
        <v>0.02</v>
      </c>
      <c r="I214" s="234">
        <v>0.09</v>
      </c>
      <c r="J214" s="296">
        <v>0.14851857826531201</v>
      </c>
      <c r="K214" s="297">
        <v>6.6043502243690197E-2</v>
      </c>
      <c r="L214" s="233">
        <v>0.10232465726207</v>
      </c>
      <c r="M214" s="234">
        <v>7.4065447769884704E-2</v>
      </c>
      <c r="N214" s="430">
        <v>9.4433566433566402E-2</v>
      </c>
      <c r="O214" s="492"/>
    </row>
    <row r="215" spans="1:15" ht="14.4" x14ac:dyDescent="0.3">
      <c r="A215" s="320"/>
      <c r="G215" s="233"/>
      <c r="H215" s="234"/>
      <c r="I215" s="234"/>
      <c r="J215" s="288"/>
      <c r="K215" s="291"/>
      <c r="L215" s="233"/>
      <c r="M215" s="234"/>
      <c r="N215" s="430"/>
      <c r="O215" s="492"/>
    </row>
    <row r="216" spans="1:15" x14ac:dyDescent="0.25">
      <c r="A216" s="91" t="s">
        <v>20</v>
      </c>
      <c r="G216" s="235">
        <v>-0.95000000000000007</v>
      </c>
      <c r="H216" s="236">
        <v>-0.03</v>
      </c>
      <c r="I216" s="236">
        <v>-1.28</v>
      </c>
      <c r="J216" s="292">
        <v>-0.134259259259259</v>
      </c>
      <c r="K216" s="293">
        <v>-0.770605759682224</v>
      </c>
      <c r="L216" s="235" t="s">
        <v>61</v>
      </c>
      <c r="M216" s="236">
        <v>0.852173913043478</v>
      </c>
      <c r="N216" s="434" t="s">
        <v>61</v>
      </c>
      <c r="O216" s="492"/>
    </row>
    <row r="217" spans="1:15" ht="14.4" x14ac:dyDescent="0.3">
      <c r="A217" s="320"/>
      <c r="G217" s="233"/>
      <c r="H217" s="234"/>
      <c r="I217" s="234"/>
      <c r="J217" s="288"/>
      <c r="K217" s="291"/>
      <c r="L217" s="233"/>
      <c r="M217" s="234"/>
      <c r="N217" s="430"/>
      <c r="O217" s="492"/>
    </row>
    <row r="218" spans="1:15" x14ac:dyDescent="0.25">
      <c r="A218" s="92" t="s">
        <v>21</v>
      </c>
      <c r="G218" s="227">
        <v>7.0000000000000007E-2</v>
      </c>
      <c r="H218" s="228">
        <v>0.12</v>
      </c>
      <c r="I218" s="228">
        <v>0.13</v>
      </c>
      <c r="J218" s="292">
        <v>0.15143981398676401</v>
      </c>
      <c r="K218" s="293">
        <v>0.11793819949168401</v>
      </c>
      <c r="L218" s="227">
        <v>0.12296668862144</v>
      </c>
      <c r="M218" s="228">
        <v>0.105253547102971</v>
      </c>
      <c r="N218" s="432">
        <v>0.10569984930414</v>
      </c>
      <c r="O218" s="492"/>
    </row>
    <row r="219" spans="1:15" ht="14.4" x14ac:dyDescent="0.3">
      <c r="A219" s="320"/>
      <c r="G219" s="237"/>
      <c r="H219" s="238"/>
      <c r="I219" s="238"/>
      <c r="J219" s="288"/>
      <c r="K219" s="291"/>
      <c r="L219" s="237"/>
      <c r="M219" s="238"/>
      <c r="N219" s="435"/>
      <c r="O219" s="492"/>
    </row>
    <row r="220" spans="1:15" x14ac:dyDescent="0.25">
      <c r="A220" s="320" t="s">
        <v>22</v>
      </c>
      <c r="G220" s="227">
        <v>1.17</v>
      </c>
      <c r="H220" s="234">
        <v>0.02</v>
      </c>
      <c r="I220" s="234">
        <v>0.46</v>
      </c>
      <c r="J220" s="289">
        <v>0.25528507367072401</v>
      </c>
      <c r="K220" s="290">
        <v>0.50581092801387695</v>
      </c>
      <c r="L220" s="227">
        <v>0.20534943917170001</v>
      </c>
      <c r="M220" s="234">
        <v>0.33353658536585401</v>
      </c>
      <c r="N220" s="430">
        <v>0.30022779043280201</v>
      </c>
      <c r="O220" s="492"/>
    </row>
    <row r="221" spans="1:15" ht="14.4" x14ac:dyDescent="0.3">
      <c r="A221" s="96" t="s">
        <v>23</v>
      </c>
      <c r="G221" s="224"/>
      <c r="H221" s="225"/>
      <c r="I221" s="225"/>
      <c r="J221" s="288"/>
      <c r="K221" s="291"/>
      <c r="L221" s="224"/>
      <c r="M221" s="225"/>
      <c r="N221" s="431"/>
      <c r="O221" s="492"/>
    </row>
    <row r="222" spans="1:15" x14ac:dyDescent="0.25">
      <c r="A222" s="93" t="s">
        <v>236</v>
      </c>
      <c r="G222" s="224">
        <v>-0.08</v>
      </c>
      <c r="H222" s="225">
        <v>-0.84</v>
      </c>
      <c r="I222" s="225">
        <v>0.44</v>
      </c>
      <c r="J222" s="288" t="s">
        <v>61</v>
      </c>
      <c r="K222" s="293">
        <v>-0.26315789473684198</v>
      </c>
      <c r="L222" s="224">
        <v>0.66666666666666996</v>
      </c>
      <c r="M222" s="225">
        <v>0.44</v>
      </c>
      <c r="N222" s="431">
        <v>-0.30769230769230799</v>
      </c>
      <c r="O222" s="492"/>
    </row>
    <row r="223" spans="1:15" ht="16.2" x14ac:dyDescent="0.25">
      <c r="A223" s="93" t="s">
        <v>24</v>
      </c>
      <c r="G223" s="224">
        <v>0.06</v>
      </c>
      <c r="H223" s="225">
        <v>0.04</v>
      </c>
      <c r="I223" s="225">
        <v>0.11</v>
      </c>
      <c r="J223" s="292">
        <v>0.09</v>
      </c>
      <c r="K223" s="293">
        <v>7.5085324232081904E-2</v>
      </c>
      <c r="L223" s="224">
        <v>0.17833333333333301</v>
      </c>
      <c r="M223" s="225">
        <v>8.63192182410423E-2</v>
      </c>
      <c r="N223" s="431">
        <v>-0.12093023255814001</v>
      </c>
      <c r="O223" s="492"/>
    </row>
    <row r="224" spans="1:15" x14ac:dyDescent="0.25">
      <c r="A224" s="93" t="s">
        <v>25</v>
      </c>
      <c r="G224" s="224" t="s">
        <v>61</v>
      </c>
      <c r="H224" s="225">
        <v>9.08</v>
      </c>
      <c r="I224" s="225">
        <v>-0.03</v>
      </c>
      <c r="J224" s="292">
        <v>0.6</v>
      </c>
      <c r="K224" s="293">
        <v>2.8571428571428599</v>
      </c>
      <c r="L224" s="224">
        <v>0.133333333333333</v>
      </c>
      <c r="M224" s="225">
        <v>-0.74226804123711299</v>
      </c>
      <c r="N224" s="431">
        <v>6.8965517241379296E-2</v>
      </c>
      <c r="O224" s="492"/>
    </row>
    <row r="225" spans="1:15" ht="16.2" x14ac:dyDescent="0.25">
      <c r="A225" s="90" t="s">
        <v>231</v>
      </c>
      <c r="G225" s="224">
        <v>2</v>
      </c>
      <c r="H225" s="225">
        <v>0.86</v>
      </c>
      <c r="I225" s="225">
        <v>-0.25</v>
      </c>
      <c r="J225" s="288" t="s">
        <v>61</v>
      </c>
      <c r="K225" s="293">
        <v>1</v>
      </c>
      <c r="L225" s="224">
        <v>-3.2</v>
      </c>
      <c r="M225" s="225" t="s">
        <v>61</v>
      </c>
      <c r="N225" s="431">
        <v>0</v>
      </c>
      <c r="O225" s="492"/>
    </row>
    <row r="226" spans="1:15" ht="14.4" x14ac:dyDescent="0.3">
      <c r="A226" s="96" t="s">
        <v>27</v>
      </c>
      <c r="G226" s="233"/>
      <c r="H226" s="234"/>
      <c r="I226" s="234"/>
      <c r="J226" s="288"/>
      <c r="K226" s="291"/>
      <c r="L226" s="233"/>
      <c r="M226" s="234"/>
      <c r="N226" s="430"/>
      <c r="O226" s="492"/>
    </row>
    <row r="227" spans="1:15" x14ac:dyDescent="0.25">
      <c r="A227" s="93" t="s">
        <v>62</v>
      </c>
      <c r="G227" s="224" t="s">
        <v>61</v>
      </c>
      <c r="H227" s="225">
        <v>-1</v>
      </c>
      <c r="I227" s="225">
        <v>1</v>
      </c>
      <c r="J227" s="288" t="s">
        <v>61</v>
      </c>
      <c r="K227" s="293">
        <v>-1</v>
      </c>
      <c r="L227" s="224" t="s">
        <v>61</v>
      </c>
      <c r="M227" s="225" t="s">
        <v>61</v>
      </c>
      <c r="N227" s="431" t="s">
        <v>61</v>
      </c>
      <c r="O227" s="492"/>
    </row>
    <row r="228" spans="1:15" x14ac:dyDescent="0.25">
      <c r="A228" s="93" t="s">
        <v>29</v>
      </c>
      <c r="G228" s="224">
        <v>-4</v>
      </c>
      <c r="H228" s="225" t="s">
        <v>61</v>
      </c>
      <c r="I228" s="225">
        <v>0.28000000000000003</v>
      </c>
      <c r="J228" s="292">
        <v>1.88505747126437</v>
      </c>
      <c r="K228" s="293">
        <v>0</v>
      </c>
      <c r="L228" s="224">
        <v>-0.43333333333333302</v>
      </c>
      <c r="M228" s="225">
        <v>0.644067796610169</v>
      </c>
      <c r="N228" s="431">
        <v>0.96078431372549</v>
      </c>
      <c r="O228" s="492"/>
    </row>
    <row r="229" spans="1:15" x14ac:dyDescent="0.25">
      <c r="A229" s="93" t="s">
        <v>30</v>
      </c>
      <c r="G229" s="224">
        <v>-6</v>
      </c>
      <c r="H229" s="225">
        <v>-0.44</v>
      </c>
      <c r="I229" s="225">
        <v>-0.13</v>
      </c>
      <c r="J229" s="292">
        <v>-0.38461538461538503</v>
      </c>
      <c r="K229" s="293">
        <v>-0.63888888888888895</v>
      </c>
      <c r="L229" s="224">
        <v>-0.6</v>
      </c>
      <c r="M229" s="225">
        <v>-0.53846153846153799</v>
      </c>
      <c r="N229" s="431">
        <v>0.16666666666666699</v>
      </c>
      <c r="O229" s="492"/>
    </row>
    <row r="230" spans="1:15" x14ac:dyDescent="0.25">
      <c r="A230" s="93" t="s">
        <v>31</v>
      </c>
      <c r="G230" s="224" t="s">
        <v>61</v>
      </c>
      <c r="H230" s="225" t="s">
        <v>61</v>
      </c>
      <c r="I230" s="225" t="s">
        <v>61</v>
      </c>
      <c r="J230" s="298" t="s">
        <v>61</v>
      </c>
      <c r="K230" s="299" t="s">
        <v>61</v>
      </c>
      <c r="L230" s="224" t="s">
        <v>61</v>
      </c>
      <c r="M230" s="225" t="s">
        <v>61</v>
      </c>
      <c r="N230" s="431" t="s">
        <v>61</v>
      </c>
      <c r="O230" s="492"/>
    </row>
    <row r="231" spans="1:15" ht="14.4" thickBot="1" x14ac:dyDescent="0.3">
      <c r="A231" s="334" t="s">
        <v>32</v>
      </c>
      <c r="G231" s="239">
        <v>0.66</v>
      </c>
      <c r="H231" s="240">
        <v>0.09</v>
      </c>
      <c r="I231" s="240">
        <v>0.37</v>
      </c>
      <c r="J231" s="300">
        <v>0.187157400156617</v>
      </c>
      <c r="K231" s="301">
        <v>0.26417306052855899</v>
      </c>
      <c r="L231" s="239">
        <v>0.20149652592196701</v>
      </c>
      <c r="M231" s="240">
        <v>0.18432805521721499</v>
      </c>
      <c r="N231" s="436">
        <v>0.16504528681650499</v>
      </c>
      <c r="O231" s="492"/>
    </row>
    <row r="232" spans="1:15" ht="14.4" thickTop="1" x14ac:dyDescent="0.25">
      <c r="A232" s="1"/>
      <c r="B232" s="234"/>
      <c r="C232" s="234"/>
      <c r="D232" s="234"/>
      <c r="E232" s="234"/>
      <c r="F232" s="234"/>
      <c r="G232" s="234"/>
      <c r="H232" s="234"/>
      <c r="I232" s="234"/>
      <c r="J232" s="289"/>
      <c r="K232" s="289"/>
      <c r="L232" s="234"/>
      <c r="M232" s="234"/>
      <c r="N232" s="234"/>
      <c r="O232" s="492"/>
    </row>
    <row r="233" spans="1:15" x14ac:dyDescent="0.25">
      <c r="A233" s="1"/>
      <c r="B233" s="234"/>
      <c r="C233" s="234"/>
      <c r="D233" s="234"/>
      <c r="E233" s="234"/>
      <c r="F233" s="234"/>
      <c r="G233" s="234"/>
      <c r="H233" s="234"/>
      <c r="I233" s="234"/>
      <c r="J233" s="289"/>
      <c r="K233" s="289"/>
      <c r="L233" s="234"/>
      <c r="M233" s="234"/>
      <c r="N233" s="234"/>
      <c r="O233" s="492"/>
    </row>
    <row r="234" spans="1:15" ht="15" customHeight="1" thickBot="1" x14ac:dyDescent="0.3">
      <c r="C234" s="234"/>
      <c r="D234" s="234"/>
      <c r="E234" s="234"/>
      <c r="F234" s="234"/>
      <c r="O234" s="492"/>
    </row>
    <row r="235" spans="1:15" ht="14.4" thickBot="1" x14ac:dyDescent="0.3">
      <c r="G235" s="311" t="s">
        <v>7</v>
      </c>
      <c r="H235" s="312" t="s">
        <v>8</v>
      </c>
      <c r="I235" s="312" t="s">
        <v>9</v>
      </c>
      <c r="J235" s="312" t="s">
        <v>10</v>
      </c>
      <c r="K235" s="313" t="s">
        <v>11</v>
      </c>
      <c r="L235" s="311" t="s">
        <v>12</v>
      </c>
      <c r="M235" s="312" t="s">
        <v>232</v>
      </c>
      <c r="N235" s="405" t="s">
        <v>234</v>
      </c>
      <c r="O235" s="492"/>
    </row>
    <row r="236" spans="1:15" ht="14.4" thickBot="1" x14ac:dyDescent="0.3">
      <c r="A236" s="5" t="s">
        <v>33</v>
      </c>
      <c r="G236" s="403" t="s">
        <v>60</v>
      </c>
      <c r="H236" s="404"/>
      <c r="I236" s="404"/>
      <c r="J236" s="404"/>
      <c r="K236" s="404"/>
      <c r="L236" s="403"/>
      <c r="M236" s="404"/>
      <c r="N236" s="490"/>
      <c r="O236" s="492"/>
    </row>
    <row r="237" spans="1:15" x14ac:dyDescent="0.25">
      <c r="A237" s="94" t="s">
        <v>14</v>
      </c>
      <c r="G237" s="242">
        <v>0.10684365139810691</v>
      </c>
      <c r="H237" s="243">
        <v>0.15468357775135422</v>
      </c>
      <c r="I237" s="243">
        <v>0.14926018203081315</v>
      </c>
      <c r="J237" s="243">
        <v>0.14080101543552659</v>
      </c>
      <c r="K237" s="244">
        <v>0.138331793853045</v>
      </c>
      <c r="L237" s="242">
        <v>0.12292342475179401</v>
      </c>
      <c r="M237" s="243">
        <v>0.11993409460170699</v>
      </c>
      <c r="N237" s="437">
        <v>0.102178962504148</v>
      </c>
      <c r="O237" s="492"/>
    </row>
    <row r="238" spans="1:15" x14ac:dyDescent="0.25">
      <c r="A238" s="90" t="s">
        <v>34</v>
      </c>
      <c r="G238" s="235">
        <v>0.15</v>
      </c>
      <c r="H238" s="236">
        <v>0.18</v>
      </c>
      <c r="I238" s="236">
        <v>0.2</v>
      </c>
      <c r="J238" s="236">
        <v>0.150339572635414</v>
      </c>
      <c r="K238" s="226">
        <v>0.17032186957090301</v>
      </c>
      <c r="L238" s="235">
        <v>0.13646968694501499</v>
      </c>
      <c r="M238" s="236">
        <v>0.108569726258647</v>
      </c>
      <c r="N238" s="434">
        <v>8.1842886936737705E-2</v>
      </c>
      <c r="O238" s="492"/>
    </row>
    <row r="239" spans="1:15" x14ac:dyDescent="0.25">
      <c r="A239" s="90" t="s">
        <v>35</v>
      </c>
      <c r="G239" s="235">
        <v>-0.03</v>
      </c>
      <c r="H239" s="236">
        <v>0.12</v>
      </c>
      <c r="I239" s="236">
        <v>0.03</v>
      </c>
      <c r="J239" s="236">
        <v>0.17261681072278501</v>
      </c>
      <c r="K239" s="226">
        <v>7.7646334792122504E-2</v>
      </c>
      <c r="L239" s="235">
        <v>0.13878732480195</v>
      </c>
      <c r="M239" s="236">
        <v>0.232838472275092</v>
      </c>
      <c r="N239" s="434">
        <v>0.25489433424089197</v>
      </c>
      <c r="O239" s="492"/>
    </row>
    <row r="240" spans="1:15" x14ac:dyDescent="0.25">
      <c r="A240" s="90" t="s">
        <v>36</v>
      </c>
      <c r="G240" s="235">
        <v>7.0000000000000007E-2</v>
      </c>
      <c r="H240" s="236">
        <v>7.0000000000000007E-2</v>
      </c>
      <c r="I240" s="236">
        <v>0.08</v>
      </c>
      <c r="J240" s="236">
        <v>6.8864961866307195E-2</v>
      </c>
      <c r="K240" s="226">
        <v>7.1637514178258005E-2</v>
      </c>
      <c r="L240" s="235">
        <v>3.7002559925529303E-2</v>
      </c>
      <c r="M240" s="236">
        <v>4.0769583142464198E-2</v>
      </c>
      <c r="N240" s="434">
        <v>1.9456113199204102E-2</v>
      </c>
      <c r="O240" s="492"/>
    </row>
    <row r="241" spans="1:15" x14ac:dyDescent="0.25">
      <c r="A241" s="90" t="s">
        <v>37</v>
      </c>
      <c r="G241" s="235">
        <v>0.08</v>
      </c>
      <c r="H241" s="236">
        <v>0.05</v>
      </c>
      <c r="I241" s="236">
        <v>0.02</v>
      </c>
      <c r="J241" s="236">
        <v>-7.3677160080379096E-3</v>
      </c>
      <c r="K241" s="226">
        <v>3.1793641271745603E-2</v>
      </c>
      <c r="L241" s="235">
        <v>1.16696588868939E-2</v>
      </c>
      <c r="M241" s="236">
        <v>-4.1901692183722999E-2</v>
      </c>
      <c r="N241" s="434">
        <v>-1.8896447467875999E-2</v>
      </c>
      <c r="O241" s="492"/>
    </row>
    <row r="242" spans="1:15" x14ac:dyDescent="0.25">
      <c r="A242" s="90"/>
      <c r="G242" s="235"/>
      <c r="H242" s="236"/>
      <c r="I242" s="236"/>
      <c r="J242" s="236"/>
      <c r="K242" s="226"/>
      <c r="L242" s="235"/>
      <c r="M242" s="236"/>
      <c r="N242" s="434"/>
      <c r="O242" s="492"/>
    </row>
    <row r="243" spans="1:15" s="100" customFormat="1" x14ac:dyDescent="0.25">
      <c r="A243" s="92" t="s">
        <v>15</v>
      </c>
      <c r="B243" s="2"/>
      <c r="C243" s="2"/>
      <c r="D243" s="2"/>
      <c r="E243" s="2"/>
      <c r="F243" s="2"/>
      <c r="G243" s="335">
        <v>0.11643549061886516</v>
      </c>
      <c r="H243" s="336">
        <v>0.1704820984349909</v>
      </c>
      <c r="I243" s="336">
        <v>0.16152609710975629</v>
      </c>
      <c r="J243" s="336">
        <v>0.15664716287930355</v>
      </c>
      <c r="K243" s="337">
        <v>0.15174880043455954</v>
      </c>
      <c r="L243" s="335">
        <v>0.132945144273731</v>
      </c>
      <c r="M243" s="336">
        <v>0.12264937720265801</v>
      </c>
      <c r="N243" s="438">
        <v>0.111125616856837</v>
      </c>
      <c r="O243" s="492"/>
    </row>
    <row r="244" spans="1:15" x14ac:dyDescent="0.25">
      <c r="A244" s="90" t="s">
        <v>34</v>
      </c>
      <c r="G244" s="338">
        <v>0.15</v>
      </c>
      <c r="H244" s="339">
        <v>0.18</v>
      </c>
      <c r="I244" s="339">
        <v>0.2</v>
      </c>
      <c r="J244" s="339">
        <v>0.155006118189016</v>
      </c>
      <c r="K244" s="340">
        <v>0.17111456797107</v>
      </c>
      <c r="L244" s="338">
        <v>0.14175209342495601</v>
      </c>
      <c r="M244" s="339">
        <v>0.10990191164888601</v>
      </c>
      <c r="N244" s="439">
        <v>8.33674863387978E-2</v>
      </c>
      <c r="O244" s="492"/>
    </row>
    <row r="245" spans="1:15" x14ac:dyDescent="0.25">
      <c r="A245" s="90" t="s">
        <v>35</v>
      </c>
      <c r="G245" s="235">
        <v>-0.04</v>
      </c>
      <c r="H245" s="236">
        <v>0.17</v>
      </c>
      <c r="I245" s="236">
        <v>0.02</v>
      </c>
      <c r="J245" s="236">
        <v>0.211442325495279</v>
      </c>
      <c r="K245" s="226">
        <v>9.3919054297735893E-2</v>
      </c>
      <c r="L245" s="235">
        <v>0.16618075801749299</v>
      </c>
      <c r="M245" s="236">
        <v>0.26116714697406301</v>
      </c>
      <c r="N245" s="434">
        <v>0.31825922421948899</v>
      </c>
      <c r="O245" s="492"/>
    </row>
    <row r="246" spans="1:15" x14ac:dyDescent="0.25">
      <c r="A246" s="90" t="s">
        <v>36</v>
      </c>
      <c r="G246" s="235">
        <v>0.09</v>
      </c>
      <c r="H246" s="236">
        <v>0.09</v>
      </c>
      <c r="I246" s="236">
        <v>0.11</v>
      </c>
      <c r="J246" s="236">
        <v>0.10874053682037201</v>
      </c>
      <c r="K246" s="226">
        <v>0.100498486736692</v>
      </c>
      <c r="L246" s="235">
        <v>4.6566164154103903E-2</v>
      </c>
      <c r="M246" s="236">
        <v>3.71222076215506E-2</v>
      </c>
      <c r="N246" s="434">
        <v>5.0449871465295601E-2</v>
      </c>
      <c r="O246" s="492"/>
    </row>
    <row r="247" spans="1:15" x14ac:dyDescent="0.25">
      <c r="A247" s="90" t="s">
        <v>37</v>
      </c>
      <c r="G247" s="235">
        <v>0.12</v>
      </c>
      <c r="H247" s="236">
        <v>0.1</v>
      </c>
      <c r="I247" s="236">
        <v>0.09</v>
      </c>
      <c r="J247" s="236">
        <v>-1.38036809815955E-2</v>
      </c>
      <c r="K247" s="226">
        <v>7.2278911564625598E-2</v>
      </c>
      <c r="L247" s="235">
        <v>-6.9805194805194898E-2</v>
      </c>
      <c r="M247" s="236">
        <v>-0.115444617784712</v>
      </c>
      <c r="N247" s="434">
        <v>-3.8585209003215402E-2</v>
      </c>
      <c r="O247" s="492"/>
    </row>
    <row r="248" spans="1:15" x14ac:dyDescent="0.25">
      <c r="A248" s="90"/>
      <c r="G248" s="235"/>
      <c r="H248" s="236"/>
      <c r="I248" s="236"/>
      <c r="J248" s="236"/>
      <c r="K248" s="226"/>
      <c r="L248" s="235"/>
      <c r="M248" s="236"/>
      <c r="N248" s="434"/>
      <c r="O248" s="492"/>
    </row>
    <row r="249" spans="1:15" x14ac:dyDescent="0.25">
      <c r="A249" s="93" t="s">
        <v>16</v>
      </c>
      <c r="G249" s="235">
        <v>3.2216494845360821E-2</v>
      </c>
      <c r="H249" s="236">
        <v>2.6873767258382586E-2</v>
      </c>
      <c r="I249" s="236">
        <v>3.1434649019144299E-2</v>
      </c>
      <c r="J249" s="236">
        <v>8.9086352244247297E-2</v>
      </c>
      <c r="K249" s="226">
        <v>4.5784005798502163E-2</v>
      </c>
      <c r="L249" s="235">
        <v>7.7652933832709006E-2</v>
      </c>
      <c r="M249" s="236">
        <v>0.118367346938775</v>
      </c>
      <c r="N249" s="434">
        <v>8.8909257561869806E-2</v>
      </c>
      <c r="O249" s="492"/>
    </row>
    <row r="250" spans="1:15" x14ac:dyDescent="0.25">
      <c r="A250" s="93" t="s">
        <v>17</v>
      </c>
      <c r="G250" s="235">
        <v>-9.6910112359550632E-2</v>
      </c>
      <c r="H250" s="236">
        <v>0.1012753188297074</v>
      </c>
      <c r="I250" s="236">
        <v>0.1814814814814813</v>
      </c>
      <c r="J250" s="236">
        <v>5.4268696227664288E-2</v>
      </c>
      <c r="K250" s="226">
        <v>5.7671769312922699E-2</v>
      </c>
      <c r="L250" s="235">
        <v>8.2426127527216203E-2</v>
      </c>
      <c r="M250" s="236">
        <v>4.7683923705722098E-3</v>
      </c>
      <c r="N250" s="434">
        <v>-6.9592476489028193E-2</v>
      </c>
      <c r="O250" s="492"/>
    </row>
    <row r="251" spans="1:15" x14ac:dyDescent="0.25">
      <c r="A251" s="90" t="s">
        <v>18</v>
      </c>
      <c r="G251" s="232">
        <v>5.4545454545454543E-2</v>
      </c>
      <c r="H251" s="245">
        <v>3.5460992907801164E-2</v>
      </c>
      <c r="I251" s="245">
        <v>0.17857142857142883</v>
      </c>
      <c r="J251" s="245">
        <v>0.14532871972318354</v>
      </c>
      <c r="K251" s="231">
        <v>0.10390763765541744</v>
      </c>
      <c r="L251" s="232">
        <v>8.6206896551724005E-2</v>
      </c>
      <c r="M251" s="245">
        <v>3.4246575342465502E-2</v>
      </c>
      <c r="N251" s="440">
        <v>-0.21212121212121199</v>
      </c>
      <c r="O251" s="492"/>
    </row>
    <row r="252" spans="1:15" x14ac:dyDescent="0.25">
      <c r="A252" s="92" t="s">
        <v>19</v>
      </c>
      <c r="G252" s="227">
        <v>3.5848718408325054E-4</v>
      </c>
      <c r="H252" s="228">
        <v>4.4789278786810036E-2</v>
      </c>
      <c r="I252" s="228">
        <v>7.3025081044190143E-2</v>
      </c>
      <c r="J252" s="228">
        <v>8.3212150589756395E-2</v>
      </c>
      <c r="K252" s="229">
        <v>5.145922746781139E-2</v>
      </c>
      <c r="L252" s="227">
        <v>7.9197276473750203E-2</v>
      </c>
      <c r="M252" s="228">
        <v>8.6075949367088594E-2</v>
      </c>
      <c r="N252" s="432">
        <v>3.2914612816027998E-2</v>
      </c>
      <c r="O252" s="492"/>
    </row>
    <row r="253" spans="1:15" x14ac:dyDescent="0.25">
      <c r="A253" s="92"/>
      <c r="G253" s="227"/>
      <c r="H253" s="228"/>
      <c r="I253" s="228"/>
      <c r="J253" s="228"/>
      <c r="K253" s="229"/>
      <c r="L253" s="227"/>
      <c r="M253" s="228"/>
      <c r="N253" s="432"/>
      <c r="O253" s="492"/>
    </row>
    <row r="254" spans="1:15" x14ac:dyDescent="0.25">
      <c r="A254" s="92" t="s">
        <v>38</v>
      </c>
      <c r="G254" s="227">
        <v>9.8766779439048213E-2</v>
      </c>
      <c r="H254" s="228">
        <v>0.15143742652559586</v>
      </c>
      <c r="I254" s="228">
        <v>0.14816913014368829</v>
      </c>
      <c r="J254" s="228">
        <v>0.14606139656216549</v>
      </c>
      <c r="K254" s="229">
        <v>0.13675504337559669</v>
      </c>
      <c r="L254" s="227">
        <v>0.12549662296384601</v>
      </c>
      <c r="M254" s="228">
        <v>0.117621124930388</v>
      </c>
      <c r="N254" s="432">
        <v>0.100094195747735</v>
      </c>
      <c r="O254" s="492"/>
    </row>
    <row r="255" spans="1:15" x14ac:dyDescent="0.25">
      <c r="A255" s="92"/>
      <c r="G255" s="264"/>
      <c r="H255" s="265"/>
      <c r="I255" s="265"/>
      <c r="J255" s="265"/>
      <c r="K255" s="266"/>
      <c r="L255" s="264"/>
      <c r="M255" s="265"/>
      <c r="N255" s="441"/>
      <c r="O255" s="492"/>
    </row>
    <row r="256" spans="1:15" x14ac:dyDescent="0.25">
      <c r="A256" s="92" t="s">
        <v>39</v>
      </c>
      <c r="G256" s="227">
        <v>2.7500000000002132</v>
      </c>
      <c r="H256" s="228">
        <v>0.44258373205739865</v>
      </c>
      <c r="I256" s="228">
        <v>0.23400000000002577</v>
      </c>
      <c r="J256" s="228">
        <v>-4.9789029535876876E-2</v>
      </c>
      <c r="K256" s="229">
        <v>0.24932249322493388</v>
      </c>
      <c r="L256" s="227">
        <v>-0.12380952380952399</v>
      </c>
      <c r="M256" s="228">
        <v>0.28524046434494199</v>
      </c>
      <c r="N256" s="432">
        <v>0.252836304700162</v>
      </c>
      <c r="O256" s="492"/>
    </row>
    <row r="257" spans="1:15" x14ac:dyDescent="0.25">
      <c r="A257" s="91" t="s">
        <v>23</v>
      </c>
      <c r="G257" s="235"/>
      <c r="H257" s="236"/>
      <c r="I257" s="236"/>
      <c r="J257" s="236"/>
      <c r="K257" s="226"/>
      <c r="L257" s="235"/>
      <c r="M257" s="236"/>
      <c r="N257" s="434"/>
      <c r="O257" s="492"/>
    </row>
    <row r="258" spans="1:15" x14ac:dyDescent="0.25">
      <c r="A258" s="90" t="s">
        <v>40</v>
      </c>
      <c r="G258" s="235">
        <v>0.10000000000000009</v>
      </c>
      <c r="H258" s="236">
        <v>-0.62500000000000011</v>
      </c>
      <c r="I258" s="236">
        <v>2.6666666666666679</v>
      </c>
      <c r="J258" s="236" t="s">
        <v>63</v>
      </c>
      <c r="K258" s="226">
        <v>0.38095238095238088</v>
      </c>
      <c r="L258" s="235">
        <v>-0.63636363636363602</v>
      </c>
      <c r="M258" s="236">
        <v>0.66666666666666596</v>
      </c>
      <c r="N258" s="434">
        <v>-0.90909090909090895</v>
      </c>
      <c r="O258" s="492"/>
    </row>
    <row r="259" spans="1:15" ht="16.2" x14ac:dyDescent="0.25">
      <c r="A259" s="93" t="s">
        <v>24</v>
      </c>
      <c r="G259" s="235">
        <v>5.6603773584905662E-2</v>
      </c>
      <c r="H259" s="236">
        <v>3.6630036630036632E-2</v>
      </c>
      <c r="I259" s="236">
        <v>0.18518518518518487</v>
      </c>
      <c r="J259" s="236">
        <v>0.15827338129496435</v>
      </c>
      <c r="K259" s="226">
        <v>0.10957642725598518</v>
      </c>
      <c r="L259" s="235">
        <v>8.6206896551724005E-2</v>
      </c>
      <c r="M259" s="236">
        <v>3.4246575342465502E-2</v>
      </c>
      <c r="N259" s="434">
        <v>-0.21562500000000001</v>
      </c>
      <c r="O259" s="492"/>
    </row>
    <row r="260" spans="1:15" x14ac:dyDescent="0.25">
      <c r="A260" s="90" t="s">
        <v>25</v>
      </c>
      <c r="G260" s="235" t="s">
        <v>63</v>
      </c>
      <c r="H260" s="236" t="s">
        <v>63</v>
      </c>
      <c r="I260" s="236" t="s">
        <v>63</v>
      </c>
      <c r="J260" s="236">
        <v>-1</v>
      </c>
      <c r="K260" s="226">
        <v>-1</v>
      </c>
      <c r="L260" s="235" t="s">
        <v>61</v>
      </c>
      <c r="M260" s="236" t="s">
        <v>61</v>
      </c>
      <c r="N260" s="434" t="s">
        <v>61</v>
      </c>
      <c r="O260" s="492"/>
    </row>
    <row r="261" spans="1:15" x14ac:dyDescent="0.25">
      <c r="A261" s="341" t="s">
        <v>26</v>
      </c>
      <c r="G261" s="235">
        <v>2.5</v>
      </c>
      <c r="H261" s="236">
        <v>0.49999999999999989</v>
      </c>
      <c r="I261" s="236">
        <v>-2</v>
      </c>
      <c r="J261" s="236">
        <v>-4.0000000000000009</v>
      </c>
      <c r="K261" s="226">
        <v>0.19999999999999996</v>
      </c>
      <c r="L261" s="235">
        <v>-6</v>
      </c>
      <c r="M261" s="236">
        <v>-1</v>
      </c>
      <c r="N261" s="434">
        <v>0</v>
      </c>
      <c r="O261" s="492"/>
    </row>
    <row r="262" spans="1:15" ht="14.4" thickBot="1" x14ac:dyDescent="0.3">
      <c r="A262" s="334" t="s">
        <v>32</v>
      </c>
      <c r="G262" s="267">
        <v>0.85454545454548547</v>
      </c>
      <c r="H262" s="268">
        <v>0.28034682080924611</v>
      </c>
      <c r="I262" s="268">
        <v>0.22409326424872139</v>
      </c>
      <c r="J262" s="268">
        <v>-1.1612021857933247E-2</v>
      </c>
      <c r="K262" s="241">
        <v>0.20495019619680194</v>
      </c>
      <c r="L262" s="267">
        <v>-7.1428571428571397E-2</v>
      </c>
      <c r="M262" s="268">
        <v>0.20316027088036101</v>
      </c>
      <c r="N262" s="442">
        <v>8.1481481481481502E-2</v>
      </c>
      <c r="O262" s="492"/>
    </row>
    <row r="263" spans="1:15" ht="14.4" thickTop="1" x14ac:dyDescent="0.25">
      <c r="A263" s="1"/>
      <c r="B263" s="228"/>
      <c r="C263" s="228"/>
      <c r="D263" s="228"/>
      <c r="E263" s="228"/>
      <c r="F263" s="228"/>
      <c r="G263" s="228"/>
      <c r="H263" s="228"/>
      <c r="I263" s="228"/>
      <c r="J263" s="228"/>
      <c r="K263" s="228"/>
      <c r="L263" s="228"/>
      <c r="M263" s="228"/>
      <c r="N263" s="228"/>
      <c r="O263" s="492"/>
    </row>
    <row r="264" spans="1:15" x14ac:dyDescent="0.25">
      <c r="A264" s="87"/>
      <c r="B264" s="125"/>
      <c r="C264" s="125"/>
      <c r="D264" s="125"/>
      <c r="E264" s="125"/>
      <c r="F264" s="125"/>
      <c r="G264" s="125"/>
      <c r="H264" s="125"/>
      <c r="I264" s="125"/>
      <c r="J264" s="125"/>
      <c r="K264" s="125"/>
      <c r="L264" s="125"/>
      <c r="M264" s="125"/>
      <c r="N264" s="125"/>
      <c r="O264" s="492"/>
    </row>
    <row r="265" spans="1:15" ht="15" customHeight="1" thickBot="1" x14ac:dyDescent="0.3">
      <c r="C265" s="234"/>
      <c r="D265" s="234"/>
      <c r="E265" s="234"/>
      <c r="F265" s="234"/>
      <c r="O265" s="492"/>
    </row>
    <row r="266" spans="1:15" ht="14.4" thickBot="1" x14ac:dyDescent="0.3">
      <c r="G266" s="311" t="s">
        <v>7</v>
      </c>
      <c r="H266" s="312" t="s">
        <v>8</v>
      </c>
      <c r="I266" s="312" t="s">
        <v>9</v>
      </c>
      <c r="J266" s="312" t="s">
        <v>10</v>
      </c>
      <c r="K266" s="313" t="s">
        <v>11</v>
      </c>
      <c r="L266" s="311" t="s">
        <v>12</v>
      </c>
      <c r="M266" s="312" t="s">
        <v>232</v>
      </c>
      <c r="N266" s="405" t="s">
        <v>234</v>
      </c>
      <c r="O266" s="492"/>
    </row>
    <row r="267" spans="1:15" ht="14.4" thickBot="1" x14ac:dyDescent="0.3">
      <c r="A267" s="5" t="s">
        <v>41</v>
      </c>
      <c r="G267" s="403" t="s">
        <v>60</v>
      </c>
      <c r="H267" s="404"/>
      <c r="I267" s="404"/>
      <c r="J267" s="404"/>
      <c r="K267" s="404"/>
      <c r="L267" s="403"/>
      <c r="M267" s="404"/>
      <c r="N267" s="490"/>
      <c r="O267" s="492"/>
    </row>
    <row r="268" spans="1:15" x14ac:dyDescent="0.25">
      <c r="A268" s="94" t="s">
        <v>14</v>
      </c>
      <c r="G268" s="246">
        <v>2.8052153299091248E-2</v>
      </c>
      <c r="H268" s="247">
        <v>4.3379366368805926E-2</v>
      </c>
      <c r="I268" s="247">
        <v>0.20638520586182824</v>
      </c>
      <c r="J268" s="302">
        <v>0.13291644491750929</v>
      </c>
      <c r="K268" s="248">
        <v>0.10590639689352133</v>
      </c>
      <c r="L268" s="246">
        <v>0.126249039200615</v>
      </c>
      <c r="M268" s="247">
        <v>5.3877296792276499E-2</v>
      </c>
      <c r="N268" s="443">
        <v>7.2885032537960998E-2</v>
      </c>
      <c r="O268" s="492"/>
    </row>
    <row r="269" spans="1:15" x14ac:dyDescent="0.25">
      <c r="A269" s="90" t="s">
        <v>42</v>
      </c>
      <c r="G269" s="249">
        <v>0.02</v>
      </c>
      <c r="H269" s="250">
        <v>0.05</v>
      </c>
      <c r="I269" s="250">
        <v>0.21</v>
      </c>
      <c r="J269" s="292">
        <v>0.13505226480836199</v>
      </c>
      <c r="K269" s="251">
        <v>0.107782898105479</v>
      </c>
      <c r="L269" s="249">
        <v>0.13834707420068401</v>
      </c>
      <c r="M269" s="250">
        <v>5.23340332741076E-2</v>
      </c>
      <c r="N269" s="444">
        <v>8.0703336339044196E-2</v>
      </c>
      <c r="O269" s="492"/>
    </row>
    <row r="270" spans="1:15" x14ac:dyDescent="0.25">
      <c r="A270" s="90" t="s">
        <v>43</v>
      </c>
      <c r="G270" s="249">
        <v>0.2</v>
      </c>
      <c r="H270" s="250">
        <v>-0.04</v>
      </c>
      <c r="I270" s="250">
        <v>0.02</v>
      </c>
      <c r="J270" s="292">
        <v>8.7976539589442404E-2</v>
      </c>
      <c r="K270" s="251">
        <v>6.3168124392614197E-2</v>
      </c>
      <c r="L270" s="249">
        <v>-0.13419913419913401</v>
      </c>
      <c r="M270" s="250">
        <v>9.5238095238095205E-2</v>
      </c>
      <c r="N270" s="444">
        <v>-0.126436781609195</v>
      </c>
      <c r="O270" s="492"/>
    </row>
    <row r="271" spans="1:15" x14ac:dyDescent="0.25">
      <c r="A271" s="90"/>
      <c r="G271" s="252"/>
      <c r="H271" s="253"/>
      <c r="I271" s="253"/>
      <c r="J271" s="289"/>
      <c r="K271" s="254"/>
      <c r="L271" s="252"/>
      <c r="M271" s="253"/>
      <c r="N271" s="445"/>
      <c r="O271" s="492"/>
    </row>
    <row r="272" spans="1:15" s="100" customFormat="1" x14ac:dyDescent="0.25">
      <c r="A272" s="92" t="s">
        <v>15</v>
      </c>
      <c r="B272" s="2"/>
      <c r="C272" s="2"/>
      <c r="D272" s="2"/>
      <c r="E272" s="2"/>
      <c r="F272" s="2"/>
      <c r="G272" s="252">
        <v>6.6666666666666721E-2</v>
      </c>
      <c r="H272" s="253">
        <v>0.53703703703703709</v>
      </c>
      <c r="I272" s="253">
        <v>0.27631578947368418</v>
      </c>
      <c r="J272" s="289">
        <v>-0.20535714285714293</v>
      </c>
      <c r="K272" s="254">
        <v>0.10264900662251636</v>
      </c>
      <c r="L272" s="252">
        <v>-0.6875</v>
      </c>
      <c r="M272" s="253">
        <v>-0.60240963855421703</v>
      </c>
      <c r="N272" s="445">
        <v>-0.68041237113402098</v>
      </c>
      <c r="O272" s="492"/>
    </row>
    <row r="273" spans="1:15" x14ac:dyDescent="0.25">
      <c r="A273" s="90" t="s">
        <v>42</v>
      </c>
      <c r="G273" s="249">
        <v>-7.0000000000000007E-2</v>
      </c>
      <c r="H273" s="250">
        <v>0.74</v>
      </c>
      <c r="I273" s="250">
        <v>-0.02</v>
      </c>
      <c r="J273" s="292">
        <v>-0.31707317073170699</v>
      </c>
      <c r="K273" s="251">
        <v>-2.34741784037562E-2</v>
      </c>
      <c r="L273" s="249">
        <v>-0.71428571428571397</v>
      </c>
      <c r="M273" s="250">
        <v>-0.66101694915254205</v>
      </c>
      <c r="N273" s="444">
        <v>-0.62745098039215697</v>
      </c>
      <c r="O273" s="492"/>
    </row>
    <row r="274" spans="1:15" x14ac:dyDescent="0.25">
      <c r="A274" s="90" t="s">
        <v>43</v>
      </c>
      <c r="G274" s="249">
        <v>0.47000000000000003</v>
      </c>
      <c r="H274" s="250">
        <v>0.2</v>
      </c>
      <c r="I274" s="250">
        <v>0.92</v>
      </c>
      <c r="J274" s="292">
        <v>9.9999999999999395E-2</v>
      </c>
      <c r="K274" s="251">
        <v>0.40449438202247101</v>
      </c>
      <c r="L274" s="249">
        <v>-0.63636363636363602</v>
      </c>
      <c r="M274" s="250">
        <v>-0.45833333333333298</v>
      </c>
      <c r="N274" s="444">
        <v>-0.73913043478260898</v>
      </c>
      <c r="O274" s="492"/>
    </row>
    <row r="275" spans="1:15" x14ac:dyDescent="0.25">
      <c r="A275" s="90"/>
      <c r="G275" s="249"/>
      <c r="H275" s="250"/>
      <c r="I275" s="250"/>
      <c r="J275" s="288"/>
      <c r="K275" s="251"/>
      <c r="L275" s="249"/>
      <c r="M275" s="250"/>
      <c r="N275" s="444"/>
      <c r="O275" s="492"/>
    </row>
    <row r="276" spans="1:15" x14ac:dyDescent="0.25">
      <c r="A276" s="93" t="s">
        <v>16</v>
      </c>
      <c r="G276" s="249">
        <v>1.0052910052910083E-2</v>
      </c>
      <c r="H276" s="250">
        <v>-2.3819835426590863E-3</v>
      </c>
      <c r="I276" s="250">
        <v>0.12222222222222243</v>
      </c>
      <c r="J276" s="292">
        <v>0.1449990857560792</v>
      </c>
      <c r="K276" s="251">
        <v>7.435574766099462E-2</v>
      </c>
      <c r="L276" s="249">
        <v>0.117862755369303</v>
      </c>
      <c r="M276" s="250">
        <v>4.0373344909919402E-2</v>
      </c>
      <c r="N276" s="444">
        <v>8.7694483734087697E-2</v>
      </c>
      <c r="O276" s="492"/>
    </row>
    <row r="277" spans="1:15" x14ac:dyDescent="0.25">
      <c r="A277" s="93" t="s">
        <v>17</v>
      </c>
      <c r="G277" s="249">
        <v>-8.1339712918660309E-2</v>
      </c>
      <c r="H277" s="250">
        <v>1.6339869281047146E-3</v>
      </c>
      <c r="I277" s="250">
        <v>1.2773722627737016E-2</v>
      </c>
      <c r="J277" s="292">
        <v>0.19696969696969732</v>
      </c>
      <c r="K277" s="251">
        <v>3.1079378412431777E-2</v>
      </c>
      <c r="L277" s="249">
        <v>4.8611111111111001E-2</v>
      </c>
      <c r="M277" s="250">
        <v>0.21044045676998399</v>
      </c>
      <c r="N277" s="444">
        <v>0.15675675675675699</v>
      </c>
      <c r="O277" s="492"/>
    </row>
    <row r="278" spans="1:15" x14ac:dyDescent="0.25">
      <c r="A278" s="90" t="s">
        <v>18</v>
      </c>
      <c r="G278" s="255">
        <v>2.247191011235947E-2</v>
      </c>
      <c r="H278" s="256">
        <v>-1.0989010989010756E-2</v>
      </c>
      <c r="I278" s="256">
        <v>5.8139534883720506E-2</v>
      </c>
      <c r="J278" s="294">
        <v>-3.7007434154171881E-16</v>
      </c>
      <c r="K278" s="257">
        <v>1.6574585635358959E-2</v>
      </c>
      <c r="L278" s="255">
        <v>0.31868131868131799</v>
      </c>
      <c r="M278" s="256">
        <v>0.22222222222222199</v>
      </c>
      <c r="N278" s="446">
        <v>0.19780219780219799</v>
      </c>
      <c r="O278" s="492"/>
    </row>
    <row r="279" spans="1:15" x14ac:dyDescent="0.25">
      <c r="A279" s="92" t="s">
        <v>19</v>
      </c>
      <c r="G279" s="252">
        <v>-2.4466192170816484E-3</v>
      </c>
      <c r="H279" s="253">
        <v>-2.0672805863559906E-3</v>
      </c>
      <c r="I279" s="253">
        <v>0.10923869944488517</v>
      </c>
      <c r="J279" s="296">
        <v>0.14775125832115565</v>
      </c>
      <c r="K279" s="254">
        <v>6.8458610846812609E-2</v>
      </c>
      <c r="L279" s="252">
        <v>0.113043478260869</v>
      </c>
      <c r="M279" s="253">
        <v>6.3088512241054398E-2</v>
      </c>
      <c r="N279" s="445">
        <v>9.6336014298480793E-2</v>
      </c>
      <c r="O279" s="492"/>
    </row>
    <row r="280" spans="1:15" x14ac:dyDescent="0.25">
      <c r="A280" s="92"/>
      <c r="G280" s="252"/>
      <c r="H280" s="253"/>
      <c r="I280" s="253"/>
      <c r="J280" s="288"/>
      <c r="K280" s="254"/>
      <c r="L280" s="252"/>
      <c r="M280" s="253"/>
      <c r="N280" s="445"/>
      <c r="O280" s="492"/>
    </row>
    <row r="281" spans="1:15" x14ac:dyDescent="0.25">
      <c r="A281" s="92" t="s">
        <v>38</v>
      </c>
      <c r="G281" s="252">
        <v>-1.5364354697101226E-3</v>
      </c>
      <c r="H281" s="253">
        <v>3.3488372093022408E-3</v>
      </c>
      <c r="I281" s="253">
        <v>0.11171875000000031</v>
      </c>
      <c r="J281" s="289">
        <v>0.14144474565460005</v>
      </c>
      <c r="K281" s="254">
        <v>6.8942875902823594E-2</v>
      </c>
      <c r="L281" s="252">
        <v>0.101780611123324</v>
      </c>
      <c r="M281" s="253">
        <v>5.2846282217689403E-2</v>
      </c>
      <c r="N281" s="445">
        <v>8.3099086437104702E-2</v>
      </c>
      <c r="O281" s="492"/>
    </row>
    <row r="282" spans="1:15" x14ac:dyDescent="0.25">
      <c r="A282" s="92"/>
      <c r="G282" s="258"/>
      <c r="H282" s="259"/>
      <c r="I282" s="259"/>
      <c r="J282" s="288"/>
      <c r="K282" s="260"/>
      <c r="L282" s="258"/>
      <c r="M282" s="259"/>
      <c r="N282" s="447"/>
      <c r="O282" s="492"/>
    </row>
    <row r="283" spans="1:15" x14ac:dyDescent="0.25">
      <c r="A283" s="92" t="s">
        <v>39</v>
      </c>
      <c r="G283" s="252">
        <v>0.29446640316205364</v>
      </c>
      <c r="H283" s="253">
        <v>0.31923076923077037</v>
      </c>
      <c r="I283" s="253">
        <v>0.99836601307189132</v>
      </c>
      <c r="J283" s="289">
        <v>8.9959839357431987E-2</v>
      </c>
      <c r="K283" s="254">
        <v>0.35666560610881132</v>
      </c>
      <c r="L283" s="252">
        <v>0.29618320610686999</v>
      </c>
      <c r="M283" s="253">
        <v>5.9280855199222299E-2</v>
      </c>
      <c r="N283" s="445">
        <v>2.5347506132461201E-2</v>
      </c>
      <c r="O283" s="492"/>
    </row>
    <row r="284" spans="1:15" x14ac:dyDescent="0.25">
      <c r="A284" s="91" t="s">
        <v>23</v>
      </c>
      <c r="G284" s="249"/>
      <c r="H284" s="250"/>
      <c r="I284" s="303"/>
      <c r="J284" s="288"/>
      <c r="K284" s="251"/>
      <c r="L284" s="249"/>
      <c r="M284" s="250"/>
      <c r="N284" s="494"/>
      <c r="O284" s="492"/>
    </row>
    <row r="285" spans="1:15" x14ac:dyDescent="0.25">
      <c r="A285" s="93" t="s">
        <v>40</v>
      </c>
      <c r="G285" s="249">
        <v>1</v>
      </c>
      <c r="H285" s="250">
        <v>1.9999999999999998</v>
      </c>
      <c r="I285" s="303">
        <v>1</v>
      </c>
      <c r="J285" s="292">
        <v>0.85714285714285721</v>
      </c>
      <c r="K285" s="251">
        <v>1</v>
      </c>
      <c r="L285" s="249" t="s">
        <v>61</v>
      </c>
      <c r="M285" s="250">
        <v>-1</v>
      </c>
      <c r="N285" s="494" t="s">
        <v>61</v>
      </c>
      <c r="O285" s="492"/>
    </row>
    <row r="286" spans="1:15" x14ac:dyDescent="0.25">
      <c r="A286" s="93" t="s">
        <v>18</v>
      </c>
      <c r="G286" s="249">
        <v>2.247191011235947E-2</v>
      </c>
      <c r="H286" s="250">
        <v>-1.0989010989010756E-2</v>
      </c>
      <c r="I286" s="303">
        <v>5.8139534883720506E-2</v>
      </c>
      <c r="J286" s="292">
        <v>-3.7007434154171881E-16</v>
      </c>
      <c r="K286" s="251">
        <v>1.6574585635358959E-2</v>
      </c>
      <c r="L286" s="249">
        <v>0.31868131868131799</v>
      </c>
      <c r="M286" s="250">
        <v>0.22222222222222199</v>
      </c>
      <c r="N286" s="494">
        <v>0.19780219780219799</v>
      </c>
      <c r="O286" s="492"/>
    </row>
    <row r="287" spans="1:15" x14ac:dyDescent="0.25">
      <c r="A287" s="93" t="s">
        <v>25</v>
      </c>
      <c r="G287" s="249">
        <v>2.0000000000000004</v>
      </c>
      <c r="H287" s="250">
        <v>1.4375</v>
      </c>
      <c r="I287" s="303">
        <v>-0.22222222222222229</v>
      </c>
      <c r="J287" s="292">
        <v>5.5555555555555858E-2</v>
      </c>
      <c r="K287" s="251">
        <v>1.130434782608696</v>
      </c>
      <c r="L287" s="249">
        <v>0.11111111111111099</v>
      </c>
      <c r="M287" s="250">
        <v>1.4285714285714299</v>
      </c>
      <c r="N287" s="494">
        <v>0</v>
      </c>
      <c r="O287" s="492"/>
    </row>
    <row r="288" spans="1:15" x14ac:dyDescent="0.25">
      <c r="A288" s="93" t="s">
        <v>26</v>
      </c>
      <c r="G288" s="249">
        <v>1</v>
      </c>
      <c r="H288" s="250" t="s">
        <v>63</v>
      </c>
      <c r="I288" s="303">
        <v>1</v>
      </c>
      <c r="J288" s="342">
        <v>-1</v>
      </c>
      <c r="K288" s="251">
        <v>1</v>
      </c>
      <c r="L288" s="249" t="s">
        <v>61</v>
      </c>
      <c r="M288" s="250" t="s">
        <v>61</v>
      </c>
      <c r="N288" s="494" t="s">
        <v>61</v>
      </c>
      <c r="O288" s="492"/>
    </row>
    <row r="289" spans="1:15" x14ac:dyDescent="0.25">
      <c r="A289" s="96" t="s">
        <v>27</v>
      </c>
      <c r="G289" s="252"/>
      <c r="H289" s="253"/>
      <c r="I289" s="304"/>
      <c r="J289" s="288"/>
      <c r="K289" s="254"/>
      <c r="L289" s="252"/>
      <c r="M289" s="253"/>
      <c r="N289" s="495"/>
      <c r="O289" s="492"/>
    </row>
    <row r="290" spans="1:15" x14ac:dyDescent="0.25">
      <c r="A290" s="93" t="s">
        <v>62</v>
      </c>
      <c r="G290" s="249" t="s">
        <v>63</v>
      </c>
      <c r="H290" s="250">
        <v>-1</v>
      </c>
      <c r="I290" s="250">
        <v>1</v>
      </c>
      <c r="J290" s="288" t="s">
        <v>63</v>
      </c>
      <c r="K290" s="251">
        <v>-1</v>
      </c>
      <c r="L290" s="249" t="s">
        <v>61</v>
      </c>
      <c r="M290" s="250" t="s">
        <v>61</v>
      </c>
      <c r="N290" s="444" t="s">
        <v>61</v>
      </c>
      <c r="O290" s="492"/>
    </row>
    <row r="291" spans="1:15" x14ac:dyDescent="0.25">
      <c r="A291" s="341" t="s">
        <v>30</v>
      </c>
      <c r="G291" s="249">
        <v>-0.39999999999999991</v>
      </c>
      <c r="H291" s="250">
        <v>0.24999999999999994</v>
      </c>
      <c r="I291" s="250">
        <v>-9.9999999999999867E-2</v>
      </c>
      <c r="J291" s="294">
        <v>-0.42857142857142866</v>
      </c>
      <c r="K291" s="251">
        <v>-0.1333333333333333</v>
      </c>
      <c r="L291" s="249">
        <v>-0.28571428571428598</v>
      </c>
      <c r="M291" s="250">
        <v>-1.1666666666666701</v>
      </c>
      <c r="N291" s="444">
        <v>0.27272727272727298</v>
      </c>
      <c r="O291" s="492"/>
    </row>
    <row r="292" spans="1:15" ht="14.4" thickBot="1" x14ac:dyDescent="0.3">
      <c r="A292" s="334" t="s">
        <v>32</v>
      </c>
      <c r="G292" s="261">
        <v>0.27210884353741338</v>
      </c>
      <c r="H292" s="262">
        <v>0.29745370370370472</v>
      </c>
      <c r="I292" s="262">
        <v>0.89496402877697501</v>
      </c>
      <c r="J292" s="300">
        <v>8.5438335809809016E-2</v>
      </c>
      <c r="K292" s="263">
        <v>0.33037503578585575</v>
      </c>
      <c r="L292" s="261">
        <v>0.29679144385026701</v>
      </c>
      <c r="M292" s="262">
        <v>7.4041034790365501E-2</v>
      </c>
      <c r="N292" s="448">
        <v>3.9483675018982499E-2</v>
      </c>
      <c r="O292" s="492"/>
    </row>
    <row r="293" spans="1:15" ht="14.4" thickTop="1" x14ac:dyDescent="0.25">
      <c r="A293" s="1"/>
      <c r="B293" s="253"/>
      <c r="C293" s="253"/>
      <c r="D293" s="253"/>
      <c r="E293" s="253"/>
      <c r="F293" s="253"/>
      <c r="G293" s="253"/>
      <c r="H293" s="253"/>
      <c r="I293" s="253"/>
      <c r="J293" s="253"/>
      <c r="K293" s="253"/>
      <c r="L293" s="253"/>
      <c r="M293" s="253"/>
      <c r="N293" s="253"/>
      <c r="O293" s="492"/>
    </row>
    <row r="294" spans="1:15" x14ac:dyDescent="0.25">
      <c r="A294" s="87"/>
      <c r="B294" s="97"/>
      <c r="C294" s="97"/>
      <c r="D294" s="97"/>
      <c r="E294" s="97"/>
      <c r="F294" s="97"/>
      <c r="G294" s="97"/>
      <c r="H294" s="97"/>
      <c r="I294" s="97"/>
      <c r="J294" s="97"/>
      <c r="K294" s="97"/>
      <c r="L294" s="97"/>
      <c r="M294" s="97"/>
      <c r="N294" s="97"/>
      <c r="O294" s="492"/>
    </row>
    <row r="295" spans="1:15" ht="15" customHeight="1" thickBot="1" x14ac:dyDescent="0.3">
      <c r="C295" s="234"/>
      <c r="D295" s="234"/>
      <c r="E295" s="234"/>
      <c r="F295" s="234"/>
      <c r="O295" s="492"/>
    </row>
    <row r="296" spans="1:15" ht="14.4" thickBot="1" x14ac:dyDescent="0.3">
      <c r="G296" s="311" t="s">
        <v>7</v>
      </c>
      <c r="H296" s="312" t="s">
        <v>8</v>
      </c>
      <c r="I296" s="312" t="s">
        <v>9</v>
      </c>
      <c r="J296" s="312" t="s">
        <v>10</v>
      </c>
      <c r="K296" s="313" t="s">
        <v>11</v>
      </c>
      <c r="L296" s="311" t="s">
        <v>12</v>
      </c>
      <c r="M296" s="312" t="s">
        <v>232</v>
      </c>
      <c r="N296" s="405" t="s">
        <v>234</v>
      </c>
      <c r="O296" s="492"/>
    </row>
    <row r="297" spans="1:15" ht="14.4" thickBot="1" x14ac:dyDescent="0.3">
      <c r="A297" s="5" t="s">
        <v>45</v>
      </c>
      <c r="G297" s="403" t="s">
        <v>60</v>
      </c>
      <c r="H297" s="404"/>
      <c r="I297" s="404"/>
      <c r="J297" s="404"/>
      <c r="K297" s="404"/>
      <c r="L297" s="403"/>
      <c r="M297" s="404"/>
      <c r="N297" s="490"/>
      <c r="O297" s="492"/>
    </row>
    <row r="298" spans="1:15" x14ac:dyDescent="0.25">
      <c r="A298" s="94" t="s">
        <v>14</v>
      </c>
      <c r="G298" s="242">
        <v>0.06</v>
      </c>
      <c r="H298" s="243">
        <v>0.02</v>
      </c>
      <c r="I298" s="243">
        <v>0.14000000000000001</v>
      </c>
      <c r="J298" s="243">
        <v>0.31521132005213098</v>
      </c>
      <c r="K298" s="244">
        <v>0.14758155230596201</v>
      </c>
      <c r="L298" s="242">
        <v>0.15280720338983</v>
      </c>
      <c r="M298" s="243">
        <v>0.137019230769231</v>
      </c>
      <c r="N298" s="437">
        <v>0.22714514835605501</v>
      </c>
      <c r="O298" s="492"/>
    </row>
    <row r="299" spans="1:15" x14ac:dyDescent="0.25">
      <c r="A299" s="90" t="s">
        <v>233</v>
      </c>
      <c r="G299" s="235">
        <v>0.1</v>
      </c>
      <c r="H299" s="236">
        <v>0.04</v>
      </c>
      <c r="I299" s="236">
        <v>0.19</v>
      </c>
      <c r="J299" s="236">
        <v>0.37</v>
      </c>
      <c r="K299" s="226">
        <v>0.19</v>
      </c>
      <c r="L299" s="235">
        <v>0.208349439505218</v>
      </c>
      <c r="M299" s="236">
        <v>0.16</v>
      </c>
      <c r="N299" s="434">
        <v>0.27275139294242501</v>
      </c>
      <c r="O299" s="492"/>
    </row>
    <row r="300" spans="1:15" x14ac:dyDescent="0.25">
      <c r="A300" s="90" t="s">
        <v>29</v>
      </c>
      <c r="G300" s="235">
        <v>-4</v>
      </c>
      <c r="H300" s="236" t="s">
        <v>61</v>
      </c>
      <c r="I300" s="236">
        <v>0.28000000000000003</v>
      </c>
      <c r="J300" s="236">
        <v>1.89</v>
      </c>
      <c r="K300" s="226">
        <v>0</v>
      </c>
      <c r="L300" s="235">
        <v>-0.43333333333333302</v>
      </c>
      <c r="M300" s="236">
        <v>0.644067796610169</v>
      </c>
      <c r="N300" s="434">
        <v>0.96078431372549</v>
      </c>
      <c r="O300" s="492"/>
    </row>
    <row r="301" spans="1:15" x14ac:dyDescent="0.25">
      <c r="A301" s="90" t="s">
        <v>47</v>
      </c>
      <c r="G301" s="235">
        <v>0.01</v>
      </c>
      <c r="H301" s="236">
        <v>7.0000000000000007E-2</v>
      </c>
      <c r="I301" s="236">
        <v>-0.02</v>
      </c>
      <c r="J301" s="236">
        <v>3.06406685236763E-2</v>
      </c>
      <c r="K301" s="226">
        <v>2.5288620120945501E-2</v>
      </c>
      <c r="L301" s="235">
        <v>1.7456359102244402E-2</v>
      </c>
      <c r="M301" s="236">
        <v>1.9832985386221299E-2</v>
      </c>
      <c r="N301" s="434">
        <v>4.5348837209302301E-2</v>
      </c>
      <c r="O301" s="492"/>
    </row>
    <row r="302" spans="1:15" x14ac:dyDescent="0.25">
      <c r="A302" s="90" t="s">
        <v>48</v>
      </c>
      <c r="G302" s="235">
        <v>0.03</v>
      </c>
      <c r="H302" s="236">
        <v>0.06</v>
      </c>
      <c r="I302" s="225">
        <v>0.08</v>
      </c>
      <c r="J302" s="236">
        <v>4.9868766404199502E-2</v>
      </c>
      <c r="K302" s="226">
        <v>5.6356487549148099E-2</v>
      </c>
      <c r="L302" s="235">
        <v>6.2015503875968998E-2</v>
      </c>
      <c r="M302" s="236">
        <v>1.20481927710843E-2</v>
      </c>
      <c r="N302" s="431">
        <v>4.1463414634146302E-2</v>
      </c>
      <c r="O302" s="492"/>
    </row>
    <row r="303" spans="1:15" x14ac:dyDescent="0.25">
      <c r="A303" s="90"/>
      <c r="G303" s="235"/>
      <c r="H303" s="236"/>
      <c r="I303" s="225"/>
      <c r="J303" s="236"/>
      <c r="K303" s="226"/>
      <c r="L303" s="235"/>
      <c r="M303" s="236"/>
      <c r="N303" s="431"/>
      <c r="O303" s="492"/>
    </row>
    <row r="304" spans="1:15" x14ac:dyDescent="0.25">
      <c r="A304" s="92" t="s">
        <v>15</v>
      </c>
      <c r="G304" s="227">
        <v>0.46</v>
      </c>
      <c r="H304" s="228">
        <v>-0.1</v>
      </c>
      <c r="I304" s="234">
        <v>0</v>
      </c>
      <c r="J304" s="228">
        <v>-0.13970588235294201</v>
      </c>
      <c r="K304" s="229">
        <v>2.31578947368421E-2</v>
      </c>
      <c r="L304" s="227">
        <v>-0.91911764705882304</v>
      </c>
      <c r="M304" s="228">
        <v>-0.855932203389831</v>
      </c>
      <c r="N304" s="430">
        <v>-0.86956521739130399</v>
      </c>
      <c r="O304" s="492"/>
    </row>
    <row r="305" spans="1:15" x14ac:dyDescent="0.25">
      <c r="A305" s="90" t="s">
        <v>46</v>
      </c>
      <c r="G305" s="235">
        <v>0.54</v>
      </c>
      <c r="H305" s="236">
        <v>-0.16</v>
      </c>
      <c r="I305" s="225">
        <v>-0.06</v>
      </c>
      <c r="J305" s="236">
        <v>-0.11111111111111099</v>
      </c>
      <c r="K305" s="226">
        <v>2.29885057471317E-2</v>
      </c>
      <c r="L305" s="235">
        <v>-0.95495495495495497</v>
      </c>
      <c r="M305" s="236">
        <v>-0.90697674418604601</v>
      </c>
      <c r="N305" s="431">
        <v>-0.873417721518987</v>
      </c>
      <c r="O305" s="492"/>
    </row>
    <row r="306" spans="1:15" x14ac:dyDescent="0.25">
      <c r="A306" s="90" t="s">
        <v>47</v>
      </c>
      <c r="G306" s="235">
        <v>0.19</v>
      </c>
      <c r="H306" s="236">
        <v>0.1</v>
      </c>
      <c r="I306" s="225">
        <v>0.16</v>
      </c>
      <c r="J306" s="236">
        <v>-0.19565217391304399</v>
      </c>
      <c r="K306" s="226">
        <v>2.36220472440954E-2</v>
      </c>
      <c r="L306" s="235">
        <v>-0.76</v>
      </c>
      <c r="M306" s="236">
        <v>-0.71875</v>
      </c>
      <c r="N306" s="431">
        <v>-0.86111111111111105</v>
      </c>
      <c r="O306" s="492"/>
    </row>
    <row r="307" spans="1:15" x14ac:dyDescent="0.25">
      <c r="A307" s="90" t="s">
        <v>48</v>
      </c>
      <c r="G307" s="235">
        <v>0</v>
      </c>
      <c r="H307" s="236" t="s">
        <v>61</v>
      </c>
      <c r="I307" s="236" t="s">
        <v>61</v>
      </c>
      <c r="J307" s="236" t="s">
        <v>61</v>
      </c>
      <c r="K307" s="226" t="s">
        <v>61</v>
      </c>
      <c r="L307" s="235" t="s">
        <v>61</v>
      </c>
      <c r="M307" s="236" t="s">
        <v>61</v>
      </c>
      <c r="N307" s="434" t="s">
        <v>61</v>
      </c>
      <c r="O307" s="492"/>
    </row>
    <row r="308" spans="1:15" x14ac:dyDescent="0.25">
      <c r="A308" s="90"/>
      <c r="G308" s="235"/>
      <c r="H308" s="236"/>
      <c r="I308" s="236"/>
      <c r="J308" s="236"/>
      <c r="K308" s="226"/>
      <c r="L308" s="235"/>
      <c r="M308" s="236"/>
      <c r="N308" s="434"/>
      <c r="O308" s="492"/>
    </row>
    <row r="309" spans="1:15" x14ac:dyDescent="0.25">
      <c r="A309" s="93" t="s">
        <v>16</v>
      </c>
      <c r="G309" s="235">
        <v>0.01</v>
      </c>
      <c r="H309" s="236">
        <v>0.02</v>
      </c>
      <c r="I309" s="236">
        <v>0.13</v>
      </c>
      <c r="J309" s="236">
        <v>0.26127724277749598</v>
      </c>
      <c r="K309" s="226">
        <v>0.115272482619421</v>
      </c>
      <c r="L309" s="235">
        <v>0.14568845618915199</v>
      </c>
      <c r="M309" s="236">
        <v>9.6745822339489904E-2</v>
      </c>
      <c r="N309" s="434">
        <v>0.19507523939808499</v>
      </c>
      <c r="O309" s="492"/>
    </row>
    <row r="310" spans="1:15" x14ac:dyDescent="0.25">
      <c r="A310" s="93" t="s">
        <v>17</v>
      </c>
      <c r="G310" s="235">
        <v>0.08</v>
      </c>
      <c r="H310" s="236">
        <v>0.2</v>
      </c>
      <c r="I310" s="236">
        <v>7.0000000000000007E-2</v>
      </c>
      <c r="J310" s="236">
        <v>0.152</v>
      </c>
      <c r="K310" s="226">
        <v>0.131247460381958</v>
      </c>
      <c r="L310" s="235">
        <v>0.16282894736842099</v>
      </c>
      <c r="M310" s="236">
        <v>0.14045618247298899</v>
      </c>
      <c r="N310" s="434">
        <v>0.377207062600321</v>
      </c>
      <c r="O310" s="492"/>
    </row>
    <row r="311" spans="1:15" x14ac:dyDescent="0.25">
      <c r="A311" s="90" t="s">
        <v>18</v>
      </c>
      <c r="G311" s="232">
        <v>0.03</v>
      </c>
      <c r="H311" s="245">
        <v>7.0000000000000007E-2</v>
      </c>
      <c r="I311" s="245">
        <v>0.01</v>
      </c>
      <c r="J311" s="245">
        <v>-3.5087719298246001E-2</v>
      </c>
      <c r="K311" s="231">
        <v>1.8292682926829298E-2</v>
      </c>
      <c r="L311" s="232">
        <v>0.15243902439024401</v>
      </c>
      <c r="M311" s="245">
        <v>1.15606936416185E-2</v>
      </c>
      <c r="N311" s="440">
        <v>-0.40963855421686701</v>
      </c>
      <c r="O311" s="492"/>
    </row>
    <row r="312" spans="1:15" x14ac:dyDescent="0.25">
      <c r="A312" s="92" t="s">
        <v>19</v>
      </c>
      <c r="G312" s="227">
        <v>0.03</v>
      </c>
      <c r="H312" s="228">
        <v>0.05</v>
      </c>
      <c r="I312" s="228">
        <v>0.12</v>
      </c>
      <c r="J312" s="228">
        <v>0.23618726275832899</v>
      </c>
      <c r="K312" s="229">
        <v>0.113798957196557</v>
      </c>
      <c r="L312" s="227">
        <v>0.14884868421052599</v>
      </c>
      <c r="M312" s="228">
        <v>0.101652705456192</v>
      </c>
      <c r="N312" s="432">
        <v>0.198019801980198</v>
      </c>
      <c r="O312" s="492"/>
    </row>
    <row r="313" spans="1:15" x14ac:dyDescent="0.25">
      <c r="A313" s="92"/>
      <c r="G313" s="227"/>
      <c r="H313" s="228"/>
      <c r="I313" s="228"/>
      <c r="J313" s="228"/>
      <c r="K313" s="229"/>
      <c r="L313" s="227"/>
      <c r="M313" s="228"/>
      <c r="N313" s="432"/>
      <c r="O313" s="492"/>
    </row>
    <row r="314" spans="1:15" x14ac:dyDescent="0.25">
      <c r="A314" s="92" t="s">
        <v>38</v>
      </c>
      <c r="G314" s="227">
        <v>0.04</v>
      </c>
      <c r="H314" s="228">
        <v>0.05</v>
      </c>
      <c r="I314" s="228">
        <v>0.11</v>
      </c>
      <c r="J314" s="228">
        <v>0.22570725707257</v>
      </c>
      <c r="K314" s="229">
        <v>0.111261712534622</v>
      </c>
      <c r="L314" s="227">
        <v>0.11046511627907001</v>
      </c>
      <c r="M314" s="228">
        <v>7.6736493936052697E-2</v>
      </c>
      <c r="N314" s="432">
        <v>0.17109015134898001</v>
      </c>
      <c r="O314" s="492"/>
    </row>
    <row r="315" spans="1:15" x14ac:dyDescent="0.25">
      <c r="A315" s="92"/>
      <c r="G315" s="264"/>
      <c r="H315" s="265"/>
      <c r="I315" s="265"/>
      <c r="J315" s="265"/>
      <c r="K315" s="266"/>
      <c r="L315" s="264"/>
      <c r="M315" s="265"/>
      <c r="N315" s="441"/>
      <c r="O315" s="492"/>
    </row>
    <row r="316" spans="1:15" x14ac:dyDescent="0.25">
      <c r="A316" s="92" t="s">
        <v>39</v>
      </c>
      <c r="G316" s="227">
        <v>0.9</v>
      </c>
      <c r="H316" s="228">
        <v>-0.71</v>
      </c>
      <c r="I316" s="228">
        <v>0.66</v>
      </c>
      <c r="J316" s="228">
        <v>1.20081135902637</v>
      </c>
      <c r="K316" s="229">
        <v>0.90752157829839497</v>
      </c>
      <c r="L316" s="227" t="s">
        <v>61</v>
      </c>
      <c r="M316" s="228">
        <v>6.8048780487804903</v>
      </c>
      <c r="N316" s="432">
        <v>0.82284382284382296</v>
      </c>
      <c r="O316" s="492"/>
    </row>
    <row r="317" spans="1:15" x14ac:dyDescent="0.25">
      <c r="A317" s="91" t="s">
        <v>23</v>
      </c>
      <c r="G317" s="235"/>
      <c r="H317" s="236"/>
      <c r="I317" s="236"/>
      <c r="J317" s="236"/>
      <c r="K317" s="226"/>
      <c r="L317" s="235"/>
      <c r="M317" s="236"/>
      <c r="N317" s="434"/>
      <c r="O317" s="492"/>
    </row>
    <row r="318" spans="1:15" x14ac:dyDescent="0.25">
      <c r="A318" s="93" t="s">
        <v>40</v>
      </c>
      <c r="G318" s="235">
        <v>-0.83000000000000007</v>
      </c>
      <c r="H318" s="236">
        <v>-0.9</v>
      </c>
      <c r="I318" s="236">
        <v>-0.71</v>
      </c>
      <c r="J318" s="236">
        <v>2.1666666666666701</v>
      </c>
      <c r="K318" s="226">
        <v>-0.59701492537313405</v>
      </c>
      <c r="L318" s="235" t="s">
        <v>61</v>
      </c>
      <c r="M318" s="236">
        <v>0.6</v>
      </c>
      <c r="N318" s="434">
        <v>3</v>
      </c>
      <c r="O318" s="492"/>
    </row>
    <row r="319" spans="1:15" x14ac:dyDescent="0.25">
      <c r="A319" s="90" t="s">
        <v>18</v>
      </c>
      <c r="G319" s="235">
        <v>0.03</v>
      </c>
      <c r="H319" s="236">
        <v>7.0000000000000007E-2</v>
      </c>
      <c r="I319" s="236">
        <v>0.01</v>
      </c>
      <c r="J319" s="236">
        <v>-3.5087719298246001E-2</v>
      </c>
      <c r="K319" s="226">
        <v>1.8292682926829298E-2</v>
      </c>
      <c r="L319" s="235">
        <v>0.15243902439024401</v>
      </c>
      <c r="M319" s="236">
        <v>1.15606936416185E-2</v>
      </c>
      <c r="N319" s="434">
        <v>-0.40963855421686701</v>
      </c>
      <c r="O319" s="492"/>
    </row>
    <row r="320" spans="1:15" x14ac:dyDescent="0.25">
      <c r="A320" s="90" t="s">
        <v>25</v>
      </c>
      <c r="G320" s="235">
        <v>4</v>
      </c>
      <c r="H320" s="236">
        <v>1</v>
      </c>
      <c r="I320" s="236">
        <v>0.23</v>
      </c>
      <c r="J320" s="236">
        <v>0.5</v>
      </c>
      <c r="K320" s="226">
        <v>0.8</v>
      </c>
      <c r="L320" s="235">
        <v>0.33333333333333298</v>
      </c>
      <c r="M320" s="236">
        <v>0.125</v>
      </c>
      <c r="N320" s="434">
        <v>0</v>
      </c>
      <c r="O320" s="492"/>
    </row>
    <row r="321" spans="1:15" x14ac:dyDescent="0.25">
      <c r="A321" s="91" t="s">
        <v>27</v>
      </c>
      <c r="G321" s="227"/>
      <c r="H321" s="228"/>
      <c r="I321" s="228"/>
      <c r="J321" s="228"/>
      <c r="K321" s="229"/>
      <c r="L321" s="227"/>
      <c r="M321" s="228"/>
      <c r="N321" s="432"/>
      <c r="O321" s="492"/>
    </row>
    <row r="322" spans="1:15" x14ac:dyDescent="0.25">
      <c r="A322" s="90" t="s">
        <v>29</v>
      </c>
      <c r="G322" s="235">
        <v>-4</v>
      </c>
      <c r="H322" s="236" t="s">
        <v>61</v>
      </c>
      <c r="I322" s="236">
        <v>0.28000000000000003</v>
      </c>
      <c r="J322" s="236">
        <v>1.89</v>
      </c>
      <c r="K322" s="226">
        <v>0</v>
      </c>
      <c r="L322" s="235">
        <v>-0.43333333333333302</v>
      </c>
      <c r="M322" s="236">
        <v>0.644067796610169</v>
      </c>
      <c r="N322" s="434">
        <v>0.96078431372549</v>
      </c>
      <c r="O322" s="492"/>
    </row>
    <row r="323" spans="1:15" x14ac:dyDescent="0.25">
      <c r="A323" s="93" t="s">
        <v>62</v>
      </c>
      <c r="G323" s="235" t="s">
        <v>61</v>
      </c>
      <c r="H323" s="236" t="s">
        <v>61</v>
      </c>
      <c r="I323" s="236">
        <v>1</v>
      </c>
      <c r="J323" s="236" t="s">
        <v>61</v>
      </c>
      <c r="K323" s="226">
        <v>1</v>
      </c>
      <c r="L323" s="235" t="s">
        <v>61</v>
      </c>
      <c r="M323" s="236" t="s">
        <v>61</v>
      </c>
      <c r="N323" s="434" t="s">
        <v>61</v>
      </c>
      <c r="O323" s="492"/>
    </row>
    <row r="324" spans="1:15" x14ac:dyDescent="0.25">
      <c r="A324" s="90" t="s">
        <v>30</v>
      </c>
      <c r="G324" s="235">
        <v>-1.43</v>
      </c>
      <c r="H324" s="236">
        <v>-6</v>
      </c>
      <c r="I324" s="236">
        <v>-0.17</v>
      </c>
      <c r="J324" s="236">
        <v>-0.33333333333333298</v>
      </c>
      <c r="K324" s="226">
        <v>-3.1666666666666701</v>
      </c>
      <c r="L324" s="235">
        <v>-1.3333333333333299</v>
      </c>
      <c r="M324" s="236">
        <v>0</v>
      </c>
      <c r="N324" s="434">
        <v>0</v>
      </c>
      <c r="O324" s="492"/>
    </row>
    <row r="325" spans="1:15" ht="14.4" thickBot="1" x14ac:dyDescent="0.3">
      <c r="A325" s="334" t="s">
        <v>32</v>
      </c>
      <c r="G325" s="267">
        <v>1.34</v>
      </c>
      <c r="H325" s="268">
        <v>-0.06</v>
      </c>
      <c r="I325" s="268">
        <v>0.31</v>
      </c>
      <c r="J325" s="268">
        <v>0.57555847568988205</v>
      </c>
      <c r="K325" s="241">
        <v>0.411900635470826</v>
      </c>
      <c r="L325" s="267">
        <v>0.94399999999999995</v>
      </c>
      <c r="M325" s="268">
        <v>0.61834319526627202</v>
      </c>
      <c r="N325" s="442">
        <v>0.36834094368340897</v>
      </c>
      <c r="O325" s="492"/>
    </row>
    <row r="326" spans="1:15" ht="15" thickTop="1" thickBot="1" x14ac:dyDescent="0.3">
      <c r="B326" s="120"/>
      <c r="C326" s="120"/>
      <c r="D326" s="120"/>
      <c r="E326" s="120"/>
      <c r="F326" s="120"/>
      <c r="G326" s="120"/>
      <c r="H326" s="120"/>
      <c r="J326" s="284"/>
      <c r="K326" s="284"/>
      <c r="L326" s="120"/>
      <c r="M326" s="120"/>
      <c r="O326" s="492"/>
    </row>
    <row r="327" spans="1:15" ht="14.4" thickBot="1" x14ac:dyDescent="0.3">
      <c r="G327" s="311" t="s">
        <v>7</v>
      </c>
      <c r="H327" s="312" t="s">
        <v>8</v>
      </c>
      <c r="I327" s="312" t="s">
        <v>9</v>
      </c>
      <c r="J327" s="312" t="s">
        <v>10</v>
      </c>
      <c r="K327" s="313" t="s">
        <v>11</v>
      </c>
      <c r="L327" s="311" t="s">
        <v>12</v>
      </c>
      <c r="M327" s="312" t="s">
        <v>232</v>
      </c>
      <c r="N327" s="405" t="s">
        <v>234</v>
      </c>
      <c r="O327" s="492"/>
    </row>
    <row r="328" spans="1:15" ht="14.4" thickBot="1" x14ac:dyDescent="0.3">
      <c r="A328" s="5" t="s">
        <v>49</v>
      </c>
      <c r="G328" s="403" t="s">
        <v>60</v>
      </c>
      <c r="H328" s="404"/>
      <c r="I328" s="404"/>
      <c r="J328" s="404"/>
      <c r="K328" s="404"/>
      <c r="L328" s="403"/>
      <c r="M328" s="404"/>
      <c r="N328" s="490"/>
      <c r="O328" s="492"/>
    </row>
    <row r="329" spans="1:15" x14ac:dyDescent="0.25">
      <c r="A329" s="94" t="s">
        <v>14</v>
      </c>
      <c r="G329" s="242">
        <v>-0.1</v>
      </c>
      <c r="H329" s="243">
        <v>-0.28999999999999998</v>
      </c>
      <c r="I329" s="243">
        <v>-0.08</v>
      </c>
      <c r="J329" s="243">
        <v>0.39288811795316497</v>
      </c>
      <c r="K329" s="244">
        <v>-3.2664874922472602E-2</v>
      </c>
      <c r="L329" s="242">
        <v>-4.7388781431334799E-2</v>
      </c>
      <c r="M329" s="243">
        <v>4.8732943469782701E-3</v>
      </c>
      <c r="N329" s="437">
        <v>0.13919052319842101</v>
      </c>
      <c r="O329" s="492"/>
    </row>
    <row r="330" spans="1:15" x14ac:dyDescent="0.25">
      <c r="A330" s="90" t="s">
        <v>50</v>
      </c>
      <c r="G330" s="224">
        <v>-0.08</v>
      </c>
      <c r="H330" s="225">
        <v>-0.1</v>
      </c>
      <c r="I330" s="225">
        <v>-0.1</v>
      </c>
      <c r="J330" s="225">
        <v>-4.20420420420426E-2</v>
      </c>
      <c r="K330" s="226">
        <v>-7.9763663220088599E-2</v>
      </c>
      <c r="L330" s="224">
        <v>-3.2502708559046599E-2</v>
      </c>
      <c r="M330" s="225">
        <v>2.1482277121371699E-3</v>
      </c>
      <c r="N330" s="431">
        <v>3.2362459546925598E-3</v>
      </c>
      <c r="O330" s="492"/>
    </row>
    <row r="331" spans="1:15" x14ac:dyDescent="0.25">
      <c r="A331" s="90" t="s">
        <v>51</v>
      </c>
      <c r="G331" s="224">
        <v>-0.14000000000000001</v>
      </c>
      <c r="H331" s="225">
        <v>0.38</v>
      </c>
      <c r="I331" s="225">
        <v>0.16</v>
      </c>
      <c r="J331" s="225">
        <v>0.26388888888888801</v>
      </c>
      <c r="K331" s="226">
        <v>0.116666666666667</v>
      </c>
      <c r="L331" s="224">
        <v>-4.49438202247191E-2</v>
      </c>
      <c r="M331" s="225">
        <v>-5.7971014492753901E-2</v>
      </c>
      <c r="N331" s="431">
        <v>-0.31395348837209303</v>
      </c>
      <c r="O331" s="492"/>
    </row>
    <row r="332" spans="1:15" x14ac:dyDescent="0.25">
      <c r="A332" s="90" t="s">
        <v>52</v>
      </c>
      <c r="G332" s="224">
        <v>-0.37</v>
      </c>
      <c r="H332" s="225">
        <v>-0.93</v>
      </c>
      <c r="I332" s="225" t="s">
        <v>61</v>
      </c>
      <c r="J332" s="225">
        <v>5.8048780487804903</v>
      </c>
      <c r="K332" s="226">
        <v>0.27578947368421097</v>
      </c>
      <c r="L332" s="224">
        <v>-0.68181818181818199</v>
      </c>
      <c r="M332" s="225">
        <v>0.269230769230769</v>
      </c>
      <c r="N332" s="431" t="s">
        <v>61</v>
      </c>
      <c r="O332" s="492"/>
    </row>
    <row r="333" spans="1:15" x14ac:dyDescent="0.25">
      <c r="A333" s="90"/>
      <c r="G333" s="235"/>
      <c r="H333" s="236"/>
      <c r="I333" s="236"/>
      <c r="J333" s="236"/>
      <c r="K333" s="226"/>
      <c r="L333" s="235"/>
      <c r="M333" s="236"/>
      <c r="N333" s="434"/>
      <c r="O333" s="492"/>
    </row>
    <row r="334" spans="1:15" x14ac:dyDescent="0.25">
      <c r="A334" s="92" t="s">
        <v>15</v>
      </c>
      <c r="G334" s="227">
        <v>0.18</v>
      </c>
      <c r="H334" s="228">
        <v>0.17</v>
      </c>
      <c r="I334" s="228">
        <v>0.26</v>
      </c>
      <c r="J334" s="228">
        <v>0.57971014492753603</v>
      </c>
      <c r="K334" s="229">
        <v>0.29411764705882398</v>
      </c>
      <c r="L334" s="227">
        <v>-2.3809523809523898E-2</v>
      </c>
      <c r="M334" s="228">
        <v>-5.6818181818181997E-2</v>
      </c>
      <c r="N334" s="432">
        <v>-0.16129032258064499</v>
      </c>
      <c r="O334" s="492"/>
    </row>
    <row r="335" spans="1:15" x14ac:dyDescent="0.25">
      <c r="A335" s="90"/>
      <c r="G335" s="264"/>
      <c r="H335" s="265"/>
      <c r="I335" s="265"/>
      <c r="J335" s="265"/>
      <c r="K335" s="266"/>
      <c r="L335" s="264"/>
      <c r="M335" s="265"/>
      <c r="N335" s="441"/>
      <c r="O335" s="492"/>
    </row>
    <row r="336" spans="1:15" x14ac:dyDescent="0.25">
      <c r="A336" s="93" t="s">
        <v>16</v>
      </c>
      <c r="G336" s="235">
        <v>-0.11</v>
      </c>
      <c r="H336" s="236">
        <v>-0.3</v>
      </c>
      <c r="I336" s="236">
        <v>-0.05</v>
      </c>
      <c r="J336" s="236">
        <v>0.22991689750692501</v>
      </c>
      <c r="K336" s="226">
        <v>-6.8583304468306197E-2</v>
      </c>
      <c r="L336" s="235">
        <v>-4.8939641109298701E-2</v>
      </c>
      <c r="M336" s="236">
        <v>3.2203389830508203E-2</v>
      </c>
      <c r="N336" s="434">
        <v>0.13712374581939801</v>
      </c>
      <c r="O336" s="492"/>
    </row>
    <row r="337" spans="1:15" x14ac:dyDescent="0.25">
      <c r="A337" s="93" t="s">
        <v>17</v>
      </c>
      <c r="G337" s="235">
        <v>-0.15</v>
      </c>
      <c r="H337" s="236">
        <v>0.2</v>
      </c>
      <c r="I337" s="236">
        <v>0.34</v>
      </c>
      <c r="J337" s="236">
        <v>8.5889570552147201E-2</v>
      </c>
      <c r="K337" s="226">
        <v>0.11501597444089399</v>
      </c>
      <c r="L337" s="235">
        <v>0.26356589147286802</v>
      </c>
      <c r="M337" s="236">
        <v>-0.146341463414634</v>
      </c>
      <c r="N337" s="434">
        <v>-0.13903743315507999</v>
      </c>
      <c r="O337" s="492"/>
    </row>
    <row r="338" spans="1:15" x14ac:dyDescent="0.25">
      <c r="A338" s="90" t="s">
        <v>18</v>
      </c>
      <c r="G338" s="232">
        <v>0.54</v>
      </c>
      <c r="H338" s="245">
        <v>-0.13</v>
      </c>
      <c r="I338" s="245">
        <v>-0.14000000000000001</v>
      </c>
      <c r="J338" s="245">
        <v>0.13043478260869601</v>
      </c>
      <c r="K338" s="231">
        <v>4.9382716049382797E-2</v>
      </c>
      <c r="L338" s="232">
        <v>0.45</v>
      </c>
      <c r="M338" s="245">
        <v>0.4</v>
      </c>
      <c r="N338" s="440">
        <v>0.42105263157894701</v>
      </c>
      <c r="O338" s="492"/>
    </row>
    <row r="339" spans="1:15" x14ac:dyDescent="0.25">
      <c r="A339" s="92" t="s">
        <v>19</v>
      </c>
      <c r="G339" s="227">
        <v>-0.11</v>
      </c>
      <c r="H339" s="228">
        <v>-0.21</v>
      </c>
      <c r="I339" s="228">
        <v>0.01</v>
      </c>
      <c r="J339" s="228">
        <v>0.201541850220264</v>
      </c>
      <c r="K339" s="229">
        <v>-3.39454646633277E-2</v>
      </c>
      <c r="L339" s="227">
        <v>1.70603674540682E-2</v>
      </c>
      <c r="M339" s="228">
        <v>-3.6809815950920202E-3</v>
      </c>
      <c r="N339" s="432">
        <v>7.9601990049751201E-2</v>
      </c>
      <c r="O339" s="492"/>
    </row>
    <row r="340" spans="1:15" x14ac:dyDescent="0.25">
      <c r="A340" s="92"/>
      <c r="G340" s="227"/>
      <c r="H340" s="228"/>
      <c r="I340" s="228"/>
      <c r="J340" s="228"/>
      <c r="K340" s="229"/>
      <c r="L340" s="227"/>
      <c r="M340" s="228"/>
      <c r="N340" s="432"/>
      <c r="O340" s="492"/>
    </row>
    <row r="341" spans="1:15" x14ac:dyDescent="0.25">
      <c r="A341" s="92" t="s">
        <v>38</v>
      </c>
      <c r="G341" s="227">
        <v>-0.09</v>
      </c>
      <c r="H341" s="228">
        <v>-0.19</v>
      </c>
      <c r="I341" s="228">
        <v>0.03</v>
      </c>
      <c r="J341" s="228">
        <v>0.228249744114637</v>
      </c>
      <c r="K341" s="229">
        <v>-9.5287149111512905E-3</v>
      </c>
      <c r="L341" s="227">
        <v>1.30023640661939E-2</v>
      </c>
      <c r="M341" s="228">
        <v>-8.8593576965670003E-3</v>
      </c>
      <c r="N341" s="432">
        <v>5.4626532887402497E-2</v>
      </c>
      <c r="O341" s="492"/>
    </row>
    <row r="342" spans="1:15" x14ac:dyDescent="0.25">
      <c r="A342" s="92"/>
      <c r="G342" s="264"/>
      <c r="H342" s="265"/>
      <c r="I342" s="265"/>
      <c r="J342" s="265"/>
      <c r="K342" s="266"/>
      <c r="L342" s="264"/>
      <c r="M342" s="265"/>
      <c r="N342" s="441"/>
      <c r="O342" s="492"/>
    </row>
    <row r="343" spans="1:15" x14ac:dyDescent="0.25">
      <c r="A343" s="92" t="s">
        <v>39</v>
      </c>
      <c r="G343" s="227">
        <v>-0.14000000000000001</v>
      </c>
      <c r="H343" s="228">
        <v>-0.62</v>
      </c>
      <c r="I343" s="228">
        <v>-0.5</v>
      </c>
      <c r="J343" s="228">
        <v>1.3068181818181801</v>
      </c>
      <c r="K343" s="229">
        <v>-0.12683438155136301</v>
      </c>
      <c r="L343" s="227">
        <v>-0.319148936170213</v>
      </c>
      <c r="M343" s="228">
        <v>0.105691056910569</v>
      </c>
      <c r="N343" s="432">
        <v>0.79310344827586199</v>
      </c>
      <c r="O343" s="492"/>
    </row>
    <row r="344" spans="1:15" x14ac:dyDescent="0.25">
      <c r="A344" s="91" t="s">
        <v>23</v>
      </c>
      <c r="G344" s="235"/>
      <c r="H344" s="236"/>
      <c r="I344" s="225"/>
      <c r="J344" s="236"/>
      <c r="K344" s="226"/>
      <c r="L344" s="235"/>
      <c r="M344" s="236"/>
      <c r="N344" s="431"/>
      <c r="O344" s="492"/>
    </row>
    <row r="345" spans="1:15" x14ac:dyDescent="0.25">
      <c r="A345" s="90" t="s">
        <v>18</v>
      </c>
      <c r="G345" s="235">
        <v>0.54</v>
      </c>
      <c r="H345" s="236">
        <v>-0.13</v>
      </c>
      <c r="I345" s="225">
        <v>-0.14000000000000001</v>
      </c>
      <c r="J345" s="236">
        <v>0.13043478260869601</v>
      </c>
      <c r="K345" s="226">
        <v>4.9382716049382797E-2</v>
      </c>
      <c r="L345" s="235">
        <v>0.45</v>
      </c>
      <c r="M345" s="236">
        <v>0.4</v>
      </c>
      <c r="N345" s="431">
        <v>0.42105263157894701</v>
      </c>
      <c r="O345" s="492"/>
    </row>
    <row r="346" spans="1:15" x14ac:dyDescent="0.25">
      <c r="A346" s="93" t="s">
        <v>25</v>
      </c>
      <c r="G346" s="224" t="s">
        <v>63</v>
      </c>
      <c r="H346" s="225" t="s">
        <v>61</v>
      </c>
      <c r="I346" s="225">
        <v>0</v>
      </c>
      <c r="J346" s="225" t="s">
        <v>61</v>
      </c>
      <c r="K346" s="226" t="s">
        <v>61</v>
      </c>
      <c r="L346" s="224" t="s">
        <v>61</v>
      </c>
      <c r="M346" s="225">
        <v>-1.01219512195122</v>
      </c>
      <c r="N346" s="431">
        <v>2.99999999999998</v>
      </c>
      <c r="O346" s="492"/>
    </row>
    <row r="347" spans="1:15" ht="16.2" x14ac:dyDescent="0.25">
      <c r="A347" s="90" t="s">
        <v>231</v>
      </c>
      <c r="G347" s="235">
        <v>3</v>
      </c>
      <c r="H347" s="236">
        <v>3</v>
      </c>
      <c r="I347" s="225">
        <v>0</v>
      </c>
      <c r="J347" s="236" t="s">
        <v>61</v>
      </c>
      <c r="K347" s="226">
        <v>0.75</v>
      </c>
      <c r="L347" s="235">
        <v>-1</v>
      </c>
      <c r="M347" s="236">
        <v>-1</v>
      </c>
      <c r="N347" s="431">
        <v>-1</v>
      </c>
      <c r="O347" s="492"/>
    </row>
    <row r="348" spans="1:15" x14ac:dyDescent="0.25">
      <c r="A348" s="96" t="s">
        <v>27</v>
      </c>
      <c r="G348" s="233"/>
      <c r="H348" s="234"/>
      <c r="I348" s="234"/>
      <c r="J348" s="234"/>
      <c r="K348" s="229"/>
      <c r="L348" s="233"/>
      <c r="M348" s="234"/>
      <c r="N348" s="430"/>
      <c r="O348" s="492"/>
    </row>
    <row r="349" spans="1:15" x14ac:dyDescent="0.25">
      <c r="A349" s="93" t="s">
        <v>62</v>
      </c>
      <c r="G349" s="224" t="s">
        <v>63</v>
      </c>
      <c r="H349" s="225" t="s">
        <v>61</v>
      </c>
      <c r="I349" s="225" t="s">
        <v>61</v>
      </c>
      <c r="J349" s="225" t="s">
        <v>61</v>
      </c>
      <c r="K349" s="226" t="s">
        <v>61</v>
      </c>
      <c r="L349" s="224" t="s">
        <v>61</v>
      </c>
      <c r="M349" s="225" t="s">
        <v>61</v>
      </c>
      <c r="N349" s="431" t="s">
        <v>61</v>
      </c>
      <c r="O349" s="492"/>
    </row>
    <row r="350" spans="1:15" ht="16.8" thickBot="1" x14ac:dyDescent="0.3">
      <c r="A350" s="334" t="s">
        <v>56</v>
      </c>
      <c r="G350" s="239">
        <v>-0.09</v>
      </c>
      <c r="H350" s="240">
        <v>-0.35000000000000003</v>
      </c>
      <c r="I350" s="240">
        <v>-0.46</v>
      </c>
      <c r="J350" s="240">
        <v>1.1407035175879401</v>
      </c>
      <c r="K350" s="241">
        <v>-3.3718689788054E-2</v>
      </c>
      <c r="L350" s="239">
        <v>-0.24761904761904799</v>
      </c>
      <c r="M350" s="240">
        <v>-0.28193832599119001</v>
      </c>
      <c r="N350" s="436">
        <v>0.69285714285714295</v>
      </c>
      <c r="O350" s="492"/>
    </row>
    <row r="351" spans="1:15" ht="14.4" thickTop="1" x14ac:dyDescent="0.25">
      <c r="A351" s="320"/>
      <c r="G351" s="343"/>
      <c r="H351" s="234"/>
      <c r="I351" s="234"/>
      <c r="J351" s="234"/>
      <c r="K351" s="229"/>
      <c r="L351" s="343"/>
      <c r="M351" s="234"/>
      <c r="N351" s="430"/>
      <c r="O351" s="492"/>
    </row>
    <row r="352" spans="1:15" ht="14.4" thickBot="1" x14ac:dyDescent="0.3">
      <c r="A352" s="344" t="s">
        <v>40</v>
      </c>
      <c r="G352" s="272">
        <v>0.56000000000000005</v>
      </c>
      <c r="H352" s="273">
        <v>-0.43</v>
      </c>
      <c r="I352" s="273">
        <v>-0.52</v>
      </c>
      <c r="J352" s="273">
        <v>2.4117647058823501</v>
      </c>
      <c r="K352" s="271">
        <v>8.5020242914979699E-2</v>
      </c>
      <c r="L352" s="272">
        <v>-0.56410256410256399</v>
      </c>
      <c r="M352" s="273">
        <v>0.82191780821917804</v>
      </c>
      <c r="N352" s="449" t="s">
        <v>61</v>
      </c>
      <c r="O352" s="492"/>
    </row>
    <row r="353" spans="1:15" ht="15" customHeight="1" x14ac:dyDescent="0.25">
      <c r="C353" s="234"/>
      <c r="D353" s="234"/>
      <c r="E353" s="234"/>
      <c r="F353" s="234"/>
      <c r="O353" s="492"/>
    </row>
    <row r="354" spans="1:15" ht="15" customHeight="1" x14ac:dyDescent="0.25">
      <c r="C354" s="234"/>
      <c r="D354" s="234"/>
      <c r="E354" s="234"/>
      <c r="F354" s="234"/>
      <c r="O354" s="492"/>
    </row>
    <row r="355" spans="1:15" ht="15" customHeight="1" thickBot="1" x14ac:dyDescent="0.3">
      <c r="C355" s="234"/>
      <c r="D355" s="234"/>
      <c r="E355" s="234"/>
      <c r="F355" s="234"/>
      <c r="O355" s="492"/>
    </row>
    <row r="356" spans="1:15" ht="14.4" thickBot="1" x14ac:dyDescent="0.3">
      <c r="G356" s="311" t="s">
        <v>7</v>
      </c>
      <c r="H356" s="312" t="s">
        <v>8</v>
      </c>
      <c r="I356" s="312" t="s">
        <v>9</v>
      </c>
      <c r="J356" s="312" t="s">
        <v>10</v>
      </c>
      <c r="K356" s="313" t="s">
        <v>11</v>
      </c>
      <c r="L356" s="311" t="s">
        <v>12</v>
      </c>
      <c r="M356" s="312" t="s">
        <v>232</v>
      </c>
      <c r="N356" s="405" t="s">
        <v>234</v>
      </c>
      <c r="O356" s="492"/>
    </row>
    <row r="357" spans="1:15" ht="14.4" thickBot="1" x14ac:dyDescent="0.3">
      <c r="A357" s="5" t="s">
        <v>57</v>
      </c>
      <c r="G357" s="403" t="s">
        <v>60</v>
      </c>
      <c r="H357" s="404"/>
      <c r="I357" s="404"/>
      <c r="J357" s="404"/>
      <c r="K357" s="404"/>
      <c r="L357" s="403"/>
      <c r="M357" s="404"/>
      <c r="N357" s="490"/>
      <c r="O357" s="492"/>
    </row>
    <row r="358" spans="1:15" x14ac:dyDescent="0.25">
      <c r="A358" s="94" t="s">
        <v>14</v>
      </c>
      <c r="G358" s="269">
        <v>-0.12</v>
      </c>
      <c r="H358" s="270">
        <v>-7.0000000000000007E-2</v>
      </c>
      <c r="I358" s="270">
        <v>-0.04</v>
      </c>
      <c r="J358" s="270">
        <v>-9.4656488549618806E-2</v>
      </c>
      <c r="K358" s="223">
        <v>-8.15746753246753E-2</v>
      </c>
      <c r="L358" s="269">
        <v>5.9369202226344897E-2</v>
      </c>
      <c r="M358" s="270">
        <v>-8.8652482269506207E-3</v>
      </c>
      <c r="N358" s="450">
        <v>3.35097001763668E-2</v>
      </c>
      <c r="O358" s="492"/>
    </row>
    <row r="359" spans="1:15" x14ac:dyDescent="0.25">
      <c r="A359" s="92"/>
      <c r="G359" s="264"/>
      <c r="H359" s="265"/>
      <c r="I359" s="265"/>
      <c r="J359" s="265"/>
      <c r="K359" s="266"/>
      <c r="L359" s="264"/>
      <c r="M359" s="265"/>
      <c r="N359" s="441"/>
      <c r="O359" s="492"/>
    </row>
    <row r="360" spans="1:15" x14ac:dyDescent="0.25">
      <c r="A360" s="92" t="s">
        <v>15</v>
      </c>
      <c r="G360" s="227">
        <v>-0.67</v>
      </c>
      <c r="H360" s="228">
        <v>-0.66</v>
      </c>
      <c r="I360" s="228">
        <v>-0.57999999999999996</v>
      </c>
      <c r="J360" s="228">
        <v>-0.56999999999999995</v>
      </c>
      <c r="K360" s="229">
        <v>-0.62068965517241403</v>
      </c>
      <c r="L360" s="227">
        <v>-0.42</v>
      </c>
      <c r="M360" s="228">
        <v>-0.64285714285714302</v>
      </c>
      <c r="N360" s="432">
        <v>-0.42857142857142899</v>
      </c>
      <c r="O360" s="492"/>
    </row>
    <row r="361" spans="1:15" x14ac:dyDescent="0.25">
      <c r="A361" s="92"/>
      <c r="G361" s="264"/>
      <c r="H361" s="265"/>
      <c r="I361" s="265"/>
      <c r="J361" s="265"/>
      <c r="K361" s="266"/>
      <c r="L361" s="264"/>
      <c r="M361" s="265"/>
      <c r="N361" s="441"/>
      <c r="O361" s="492"/>
    </row>
    <row r="362" spans="1:15" x14ac:dyDescent="0.25">
      <c r="A362" s="93" t="s">
        <v>16</v>
      </c>
      <c r="G362" s="235">
        <v>-0.21782178217821799</v>
      </c>
      <c r="H362" s="236">
        <v>-7.2332730560578706E-2</v>
      </c>
      <c r="I362" s="236">
        <v>-1.43442622950819E-2</v>
      </c>
      <c r="J362" s="236">
        <v>-4.6184738955823201E-2</v>
      </c>
      <c r="K362" s="226">
        <v>-9.4172494172494098E-2</v>
      </c>
      <c r="L362" s="235">
        <v>1.05485232067511E-2</v>
      </c>
      <c r="M362" s="236">
        <v>-3.3138401559454501E-2</v>
      </c>
      <c r="N362" s="434">
        <v>-3.5343035343035303E-2</v>
      </c>
      <c r="O362" s="492"/>
    </row>
    <row r="363" spans="1:15" x14ac:dyDescent="0.25">
      <c r="A363" s="93" t="s">
        <v>17</v>
      </c>
      <c r="G363" s="235">
        <v>-0.2857142857142857</v>
      </c>
      <c r="H363" s="236">
        <v>-7.9999999999999724E-3</v>
      </c>
      <c r="I363" s="236">
        <v>1.5873015873015959E-2</v>
      </c>
      <c r="J363" s="236">
        <v>0.16190476190476183</v>
      </c>
      <c r="K363" s="226">
        <v>-4.771371769383681E-2</v>
      </c>
      <c r="L363" s="235">
        <v>0.33333333333333331</v>
      </c>
      <c r="M363" s="236">
        <v>0.2338709677419355</v>
      </c>
      <c r="N363" s="434">
        <v>1.5625E-2</v>
      </c>
      <c r="O363" s="492"/>
    </row>
    <row r="364" spans="1:15" x14ac:dyDescent="0.25">
      <c r="A364" s="93" t="s">
        <v>18</v>
      </c>
      <c r="G364" s="232">
        <v>0.15</v>
      </c>
      <c r="H364" s="245">
        <v>0.17</v>
      </c>
      <c r="I364" s="245">
        <v>0.26</v>
      </c>
      <c r="J364" s="245">
        <v>0.3</v>
      </c>
      <c r="K364" s="231">
        <v>0.22012578616352199</v>
      </c>
      <c r="L364" s="232">
        <v>0.4</v>
      </c>
      <c r="M364" s="245">
        <v>0.29166666666666602</v>
      </c>
      <c r="N364" s="440">
        <v>0.67346938775510201</v>
      </c>
      <c r="O364" s="492"/>
    </row>
    <row r="365" spans="1:15" x14ac:dyDescent="0.25">
      <c r="A365" s="320" t="s">
        <v>19</v>
      </c>
      <c r="G365" s="227">
        <v>-0.21212121212121215</v>
      </c>
      <c r="H365" s="228">
        <v>-4.7287899860917831E-2</v>
      </c>
      <c r="I365" s="228">
        <v>7.6569678407352867E-3</v>
      </c>
      <c r="J365" s="228">
        <v>9.3312597200623411E-3</v>
      </c>
      <c r="K365" s="229">
        <v>-6.8044175276095561E-2</v>
      </c>
      <c r="L365" s="227">
        <v>9.2948717948718021E-2</v>
      </c>
      <c r="M365" s="228">
        <v>3.7956204379562167E-2</v>
      </c>
      <c r="N365" s="432">
        <v>2.7355623100304E-2</v>
      </c>
      <c r="O365" s="492"/>
    </row>
    <row r="366" spans="1:15" x14ac:dyDescent="0.25">
      <c r="A366" s="320"/>
      <c r="G366" s="227"/>
      <c r="H366" s="228"/>
      <c r="I366" s="228"/>
      <c r="J366" s="228"/>
      <c r="K366" s="229"/>
      <c r="L366" s="227"/>
      <c r="M366" s="228"/>
      <c r="N366" s="432"/>
      <c r="O366" s="492"/>
    </row>
    <row r="367" spans="1:15" x14ac:dyDescent="0.25">
      <c r="A367" s="92" t="s">
        <v>38</v>
      </c>
      <c r="G367" s="227">
        <v>-0.23188405797101444</v>
      </c>
      <c r="H367" s="228">
        <v>-8.0263157894736592E-2</v>
      </c>
      <c r="I367" s="228">
        <v>-2.0408163265305791E-2</v>
      </c>
      <c r="J367" s="228">
        <v>-2.0648967551622294E-2</v>
      </c>
      <c r="K367" s="229">
        <v>-9.5189701897019058E-2</v>
      </c>
      <c r="L367" s="227">
        <v>8.3333333333333398E-2</v>
      </c>
      <c r="M367" s="228">
        <v>2.4320457796852685E-2</v>
      </c>
      <c r="N367" s="432">
        <v>1.7857142857142901E-2</v>
      </c>
      <c r="O367" s="492"/>
    </row>
    <row r="368" spans="1:15" x14ac:dyDescent="0.25">
      <c r="A368" s="320"/>
      <c r="G368" s="264"/>
      <c r="H368" s="265"/>
      <c r="I368" s="265"/>
      <c r="J368" s="265"/>
      <c r="K368" s="266"/>
      <c r="L368" s="264"/>
      <c r="M368" s="265"/>
      <c r="N368" s="441"/>
      <c r="O368" s="492"/>
    </row>
    <row r="369" spans="1:15" x14ac:dyDescent="0.25">
      <c r="A369" s="92" t="s">
        <v>39</v>
      </c>
      <c r="G369" s="227">
        <v>0.54672897196261661</v>
      </c>
      <c r="H369" s="228">
        <v>0.12337662337662203</v>
      </c>
      <c r="I369" s="228">
        <v>-8.2474226804125653E-2</v>
      </c>
      <c r="J369" s="228">
        <v>-2.0869565217391379</v>
      </c>
      <c r="K369" s="229">
        <v>0.16393442622950882</v>
      </c>
      <c r="L369" s="227">
        <v>-0.21649484536082483</v>
      </c>
      <c r="M369" s="228">
        <v>-0.16296296296296309</v>
      </c>
      <c r="N369" s="432">
        <v>6.6666666666666693E-2</v>
      </c>
      <c r="O369" s="492"/>
    </row>
    <row r="370" spans="1:15" x14ac:dyDescent="0.25">
      <c r="A370" s="96" t="s">
        <v>23</v>
      </c>
      <c r="G370" s="235"/>
      <c r="H370" s="236"/>
      <c r="I370" s="236"/>
      <c r="J370" s="236"/>
      <c r="K370" s="226"/>
      <c r="L370" s="235"/>
      <c r="M370" s="236"/>
      <c r="N370" s="434"/>
      <c r="O370" s="492"/>
    </row>
    <row r="371" spans="1:15" x14ac:dyDescent="0.25">
      <c r="A371" s="93" t="s">
        <v>18</v>
      </c>
      <c r="G371" s="235">
        <v>0.15</v>
      </c>
      <c r="H371" s="236">
        <v>0.17</v>
      </c>
      <c r="I371" s="236">
        <v>0.26</v>
      </c>
      <c r="J371" s="236">
        <v>0.3</v>
      </c>
      <c r="K371" s="226">
        <v>0.22012578616352199</v>
      </c>
      <c r="L371" s="235">
        <v>0.4</v>
      </c>
      <c r="M371" s="236">
        <v>0.29166666666666602</v>
      </c>
      <c r="N371" s="434">
        <v>0.67346938775510201</v>
      </c>
      <c r="O371" s="492"/>
    </row>
    <row r="372" spans="1:15" x14ac:dyDescent="0.25">
      <c r="A372" s="93" t="s">
        <v>25</v>
      </c>
      <c r="G372" s="235" t="s">
        <v>63</v>
      </c>
      <c r="H372" s="236" t="s">
        <v>61</v>
      </c>
      <c r="I372" s="236" t="s">
        <v>61</v>
      </c>
      <c r="J372" s="236" t="s">
        <v>61</v>
      </c>
      <c r="K372" s="226" t="s">
        <v>61</v>
      </c>
      <c r="L372" s="235" t="s">
        <v>61</v>
      </c>
      <c r="M372" s="236" t="s">
        <v>61</v>
      </c>
      <c r="N372" s="434" t="s">
        <v>61</v>
      </c>
      <c r="O372" s="492"/>
    </row>
    <row r="373" spans="1:15" x14ac:dyDescent="0.25">
      <c r="A373" s="93" t="s">
        <v>26</v>
      </c>
      <c r="G373" s="224" t="s">
        <v>63</v>
      </c>
      <c r="H373" s="225" t="s">
        <v>61</v>
      </c>
      <c r="I373" s="225" t="s">
        <v>61</v>
      </c>
      <c r="J373" s="225" t="s">
        <v>61</v>
      </c>
      <c r="K373" s="226" t="s">
        <v>61</v>
      </c>
      <c r="L373" s="224" t="s">
        <v>61</v>
      </c>
      <c r="M373" s="225" t="s">
        <v>61</v>
      </c>
      <c r="N373" s="431" t="s">
        <v>61</v>
      </c>
      <c r="O373" s="492"/>
    </row>
    <row r="374" spans="1:15" x14ac:dyDescent="0.25">
      <c r="A374" s="91" t="s">
        <v>27</v>
      </c>
      <c r="G374" s="227"/>
      <c r="H374" s="228"/>
      <c r="I374" s="228"/>
      <c r="J374" s="228"/>
      <c r="K374" s="229"/>
      <c r="L374" s="227"/>
      <c r="M374" s="228"/>
      <c r="N374" s="432"/>
      <c r="O374" s="492"/>
    </row>
    <row r="375" spans="1:15" x14ac:dyDescent="0.25">
      <c r="A375" s="93" t="s">
        <v>62</v>
      </c>
      <c r="G375" s="235" t="s">
        <v>63</v>
      </c>
      <c r="H375" s="236" t="s">
        <v>61</v>
      </c>
      <c r="I375" s="236" t="s">
        <v>61</v>
      </c>
      <c r="J375" s="236" t="s">
        <v>61</v>
      </c>
      <c r="K375" s="226" t="s">
        <v>61</v>
      </c>
      <c r="L375" s="235" t="s">
        <v>61</v>
      </c>
      <c r="M375" s="236" t="s">
        <v>61</v>
      </c>
      <c r="N375" s="434" t="s">
        <v>61</v>
      </c>
      <c r="O375" s="492"/>
    </row>
    <row r="376" spans="1:15" x14ac:dyDescent="0.25">
      <c r="A376" s="93" t="s">
        <v>31</v>
      </c>
      <c r="G376" s="224" t="s">
        <v>63</v>
      </c>
      <c r="H376" s="225" t="s">
        <v>61</v>
      </c>
      <c r="I376" s="236" t="s">
        <v>61</v>
      </c>
      <c r="J376" s="236" t="s">
        <v>61</v>
      </c>
      <c r="K376" s="226" t="s">
        <v>61</v>
      </c>
      <c r="L376" s="224" t="s">
        <v>61</v>
      </c>
      <c r="M376" s="225" t="s">
        <v>61</v>
      </c>
      <c r="N376" s="434" t="s">
        <v>61</v>
      </c>
      <c r="O376" s="492"/>
    </row>
    <row r="377" spans="1:15" ht="14.4" thickBot="1" x14ac:dyDescent="0.3">
      <c r="A377" s="334" t="s">
        <v>32</v>
      </c>
      <c r="G377" s="239">
        <v>0.70285714285714285</v>
      </c>
      <c r="H377" s="240">
        <v>0.23008849557522135</v>
      </c>
      <c r="I377" s="240">
        <v>3.4482758620689689E-2</v>
      </c>
      <c r="J377" s="240">
        <v>-1.0588235294117647</v>
      </c>
      <c r="K377" s="241">
        <v>0.40425531914893725</v>
      </c>
      <c r="L377" s="239">
        <v>-1.9230769230769162E-2</v>
      </c>
      <c r="M377" s="240">
        <v>-1.1494252873563383E-2</v>
      </c>
      <c r="N377" s="436">
        <v>0.80357142857142905</v>
      </c>
      <c r="O377" s="492"/>
    </row>
    <row r="378" spans="1:15" ht="14.4" thickTop="1" x14ac:dyDescent="0.25">
      <c r="B378" s="225"/>
      <c r="C378" s="225"/>
      <c r="D378" s="225"/>
      <c r="E378" s="225"/>
      <c r="F378" s="225"/>
      <c r="G378" s="225"/>
      <c r="H378" s="225"/>
      <c r="I378" s="225"/>
      <c r="J378" s="225"/>
      <c r="K378" s="225"/>
      <c r="L378" s="225"/>
      <c r="M378" s="225"/>
      <c r="N378" s="225"/>
      <c r="O378" s="492"/>
    </row>
    <row r="379" spans="1:15" x14ac:dyDescent="0.25">
      <c r="O379" s="492"/>
    </row>
    <row r="380" spans="1:15" ht="15" customHeight="1" thickBot="1" x14ac:dyDescent="0.3">
      <c r="C380" s="234"/>
      <c r="D380" s="234"/>
      <c r="E380" s="234"/>
      <c r="F380" s="234"/>
      <c r="O380" s="492"/>
    </row>
    <row r="381" spans="1:15" ht="14.4" thickBot="1" x14ac:dyDescent="0.3">
      <c r="G381" s="311" t="s">
        <v>7</v>
      </c>
      <c r="H381" s="312" t="s">
        <v>8</v>
      </c>
      <c r="I381" s="312" t="s">
        <v>9</v>
      </c>
      <c r="J381" s="312" t="s">
        <v>10</v>
      </c>
      <c r="K381" s="313" t="s">
        <v>11</v>
      </c>
      <c r="L381" s="311" t="s">
        <v>12</v>
      </c>
      <c r="M381" s="312" t="s">
        <v>232</v>
      </c>
      <c r="N381" s="405" t="s">
        <v>234</v>
      </c>
      <c r="O381" s="492"/>
    </row>
    <row r="382" spans="1:15" ht="14.4" thickBot="1" x14ac:dyDescent="0.3">
      <c r="A382" s="5" t="s">
        <v>13</v>
      </c>
      <c r="G382" s="403" t="s">
        <v>64</v>
      </c>
      <c r="H382" s="404"/>
      <c r="I382" s="404"/>
      <c r="J382" s="404"/>
      <c r="K382" s="404"/>
      <c r="L382" s="403"/>
      <c r="M382" s="404"/>
      <c r="N382" s="490"/>
      <c r="O382" s="492"/>
    </row>
    <row r="383" spans="1:15" x14ac:dyDescent="0.25">
      <c r="A383" s="320" t="s">
        <v>14</v>
      </c>
      <c r="G383" s="233">
        <v>0.09</v>
      </c>
      <c r="H383" s="234">
        <v>0.12</v>
      </c>
      <c r="I383" s="234">
        <v>0.15</v>
      </c>
      <c r="J383" s="289">
        <v>0.161943481430049</v>
      </c>
      <c r="K383" s="290">
        <v>0.13123803712626</v>
      </c>
      <c r="L383" s="233">
        <v>0.13314420945726599</v>
      </c>
      <c r="M383" s="234">
        <v>0.103430825415987</v>
      </c>
      <c r="N383" s="430">
        <v>0.10236254363654</v>
      </c>
      <c r="O383" s="492"/>
    </row>
    <row r="384" spans="1:15" ht="14.4" x14ac:dyDescent="0.3">
      <c r="A384" s="93"/>
      <c r="G384" s="224"/>
      <c r="H384" s="225"/>
      <c r="I384" s="225"/>
      <c r="J384" s="288"/>
      <c r="K384" s="291"/>
      <c r="L384" s="224"/>
      <c r="M384" s="225"/>
      <c r="N384" s="431"/>
      <c r="O384" s="492"/>
    </row>
    <row r="385" spans="1:15" x14ac:dyDescent="0.25">
      <c r="A385" s="92" t="s">
        <v>15</v>
      </c>
      <c r="G385" s="227">
        <v>0.12</v>
      </c>
      <c r="H385" s="228">
        <v>0.18</v>
      </c>
      <c r="I385" s="228">
        <v>0.16</v>
      </c>
      <c r="J385" s="289">
        <v>0.15699433070090901</v>
      </c>
      <c r="K385" s="290">
        <v>0.15297837056091201</v>
      </c>
      <c r="L385" s="227">
        <v>0.13950018776582199</v>
      </c>
      <c r="M385" s="228">
        <v>0.11223393463989401</v>
      </c>
      <c r="N385" s="432">
        <v>9.9240652447957697E-2</v>
      </c>
      <c r="O385" s="492"/>
    </row>
    <row r="386" spans="1:15" ht="14.4" x14ac:dyDescent="0.3">
      <c r="A386" s="93"/>
      <c r="G386" s="224"/>
      <c r="H386" s="225"/>
      <c r="I386" s="225"/>
      <c r="J386" s="288"/>
      <c r="K386" s="291"/>
      <c r="L386" s="224"/>
      <c r="M386" s="225"/>
      <c r="N386" s="431"/>
      <c r="O386" s="492"/>
    </row>
    <row r="387" spans="1:15" x14ac:dyDescent="0.25">
      <c r="A387" s="93" t="s">
        <v>16</v>
      </c>
      <c r="G387" s="224">
        <v>0</v>
      </c>
      <c r="H387" s="225">
        <v>0</v>
      </c>
      <c r="I387" s="225">
        <v>0.08</v>
      </c>
      <c r="J387" s="292">
        <v>0.163611248588937</v>
      </c>
      <c r="K387" s="293">
        <v>6.6340679160578397E-2</v>
      </c>
      <c r="L387" s="224">
        <v>0.10790030200278</v>
      </c>
      <c r="M387" s="225">
        <v>6.2202274383482997E-2</v>
      </c>
      <c r="N387" s="431">
        <v>0.106562031184411</v>
      </c>
      <c r="O387" s="492"/>
    </row>
    <row r="388" spans="1:15" x14ac:dyDescent="0.25">
      <c r="A388" s="93" t="s">
        <v>17</v>
      </c>
      <c r="G388" s="224">
        <v>-0.08</v>
      </c>
      <c r="H388" s="225">
        <v>0.11</v>
      </c>
      <c r="I388" s="225">
        <v>0.14000000000000001</v>
      </c>
      <c r="J388" s="292">
        <v>0.1</v>
      </c>
      <c r="K388" s="293">
        <v>6.6707610420529806E-2</v>
      </c>
      <c r="L388" s="224">
        <v>0.122812822971975</v>
      </c>
      <c r="M388" s="225">
        <v>6.4614853502278094E-2</v>
      </c>
      <c r="N388" s="431">
        <v>3.3295698317419901E-2</v>
      </c>
      <c r="O388" s="492"/>
    </row>
    <row r="389" spans="1:15" x14ac:dyDescent="0.25">
      <c r="A389" s="93" t="s">
        <v>18</v>
      </c>
      <c r="G389" s="232">
        <v>0.06</v>
      </c>
      <c r="H389" s="230">
        <v>0.05</v>
      </c>
      <c r="I389" s="230">
        <v>0.1</v>
      </c>
      <c r="J389" s="294">
        <v>8.5262615147265602E-2</v>
      </c>
      <c r="K389" s="295">
        <v>7.4280610628509394E-2</v>
      </c>
      <c r="L389" s="232">
        <v>0.18586491318165399</v>
      </c>
      <c r="M389" s="230">
        <v>7.69803072385951E-2</v>
      </c>
      <c r="N389" s="433">
        <v>-0.126612974870672</v>
      </c>
      <c r="O389" s="492"/>
    </row>
    <row r="390" spans="1:15" x14ac:dyDescent="0.25">
      <c r="A390" s="320" t="s">
        <v>19</v>
      </c>
      <c r="G390" s="233">
        <v>-0.01</v>
      </c>
      <c r="H390" s="234">
        <v>0.02</v>
      </c>
      <c r="I390" s="234">
        <v>0.09</v>
      </c>
      <c r="J390" s="296">
        <v>0.152825110930014</v>
      </c>
      <c r="K390" s="297">
        <v>6.6686215125721204E-2</v>
      </c>
      <c r="L390" s="233">
        <v>0.113721603870114</v>
      </c>
      <c r="M390" s="234">
        <v>6.31940748925158E-2</v>
      </c>
      <c r="N390" s="430">
        <v>8.5105019966935105E-2</v>
      </c>
      <c r="O390" s="492"/>
    </row>
    <row r="391" spans="1:15" ht="14.4" x14ac:dyDescent="0.3">
      <c r="A391" s="320"/>
      <c r="G391" s="233"/>
      <c r="H391" s="234"/>
      <c r="I391" s="234"/>
      <c r="J391" s="288"/>
      <c r="K391" s="291"/>
      <c r="L391" s="233"/>
      <c r="M391" s="234"/>
      <c r="N391" s="430"/>
      <c r="O391" s="492"/>
    </row>
    <row r="392" spans="1:15" x14ac:dyDescent="0.25">
      <c r="A392" s="91" t="s">
        <v>20</v>
      </c>
      <c r="G392" s="235">
        <v>-0.96</v>
      </c>
      <c r="H392" s="236">
        <v>-0.02</v>
      </c>
      <c r="I392" s="236">
        <v>-1.28</v>
      </c>
      <c r="J392" s="292">
        <v>-0.13009907168925999</v>
      </c>
      <c r="K392" s="293">
        <v>-0.771407333126374</v>
      </c>
      <c r="L392" s="235" t="s">
        <v>61</v>
      </c>
      <c r="M392" s="236">
        <v>0.87313890705112496</v>
      </c>
      <c r="N392" s="434" t="s">
        <v>61</v>
      </c>
      <c r="O392" s="492"/>
    </row>
    <row r="393" spans="1:15" ht="14.4" x14ac:dyDescent="0.3">
      <c r="A393" s="320"/>
      <c r="G393" s="233"/>
      <c r="H393" s="234"/>
      <c r="I393" s="234"/>
      <c r="J393" s="288"/>
      <c r="K393" s="291"/>
      <c r="L393" s="233"/>
      <c r="M393" s="234"/>
      <c r="N393" s="430"/>
      <c r="O393" s="492"/>
    </row>
    <row r="394" spans="1:15" x14ac:dyDescent="0.25">
      <c r="A394" s="92" t="s">
        <v>21</v>
      </c>
      <c r="G394" s="227">
        <v>7.0000000000000007E-2</v>
      </c>
      <c r="H394" s="228">
        <v>0.12</v>
      </c>
      <c r="I394" s="228">
        <v>0.13</v>
      </c>
      <c r="J394" s="292">
        <v>0.15449450603044701</v>
      </c>
      <c r="K394" s="293">
        <v>0.119687398047434</v>
      </c>
      <c r="L394" s="227">
        <v>0.135673913082141</v>
      </c>
      <c r="M394" s="228">
        <v>9.8620414522128497E-2</v>
      </c>
      <c r="N394" s="432">
        <v>9.8499857393291396E-2</v>
      </c>
      <c r="O394" s="492"/>
    </row>
    <row r="395" spans="1:15" ht="14.4" x14ac:dyDescent="0.3">
      <c r="A395" s="320"/>
      <c r="G395" s="237"/>
      <c r="H395" s="238"/>
      <c r="I395" s="238"/>
      <c r="J395" s="288"/>
      <c r="K395" s="291"/>
      <c r="L395" s="237"/>
      <c r="M395" s="238"/>
      <c r="N395" s="435"/>
      <c r="O395" s="492"/>
    </row>
    <row r="396" spans="1:15" x14ac:dyDescent="0.25">
      <c r="A396" s="320" t="s">
        <v>22</v>
      </c>
      <c r="G396" s="227">
        <v>1.26</v>
      </c>
      <c r="H396" s="234">
        <v>0.04</v>
      </c>
      <c r="I396" s="234">
        <v>0.46</v>
      </c>
      <c r="J396" s="289">
        <v>0.28442929598117001</v>
      </c>
      <c r="K396" s="290">
        <v>0.53563870536077296</v>
      </c>
      <c r="L396" s="227">
        <v>0.19433122149537099</v>
      </c>
      <c r="M396" s="234">
        <v>0.32365748034144898</v>
      </c>
      <c r="N396" s="430">
        <v>0.29782208624527501</v>
      </c>
      <c r="O396" s="492"/>
    </row>
    <row r="397" spans="1:15" ht="14.4" x14ac:dyDescent="0.3">
      <c r="A397" s="96" t="s">
        <v>23</v>
      </c>
      <c r="G397" s="224"/>
      <c r="H397" s="225"/>
      <c r="I397" s="225"/>
      <c r="J397" s="288"/>
      <c r="K397" s="291"/>
      <c r="L397" s="224"/>
      <c r="M397" s="225"/>
      <c r="N397" s="431"/>
      <c r="O397" s="492"/>
    </row>
    <row r="398" spans="1:15" x14ac:dyDescent="0.25">
      <c r="A398" s="93" t="s">
        <v>236</v>
      </c>
      <c r="G398" s="224">
        <v>0</v>
      </c>
      <c r="H398" s="225">
        <v>-0.83000000000000007</v>
      </c>
      <c r="I398" s="225">
        <v>0.38</v>
      </c>
      <c r="J398" s="288" t="s">
        <v>61</v>
      </c>
      <c r="K398" s="293">
        <v>-0.27432583855655701</v>
      </c>
      <c r="L398" s="224">
        <v>0.66041269596243402</v>
      </c>
      <c r="M398" s="225">
        <v>0.34895027532144601</v>
      </c>
      <c r="N398" s="431">
        <v>-0.92803876254802697</v>
      </c>
      <c r="O398" s="492"/>
    </row>
    <row r="399" spans="1:15" ht="16.2" x14ac:dyDescent="0.25">
      <c r="A399" s="93" t="s">
        <v>24</v>
      </c>
      <c r="G399" s="224">
        <v>0.06</v>
      </c>
      <c r="H399" s="225">
        <v>0.05</v>
      </c>
      <c r="I399" s="225">
        <v>0.11</v>
      </c>
      <c r="J399" s="292">
        <v>8.5262615147265602E-2</v>
      </c>
      <c r="K399" s="293">
        <v>7.56190728678066E-2</v>
      </c>
      <c r="L399" s="224">
        <v>0.18586491318165399</v>
      </c>
      <c r="M399" s="225">
        <v>7.69803072385951E-2</v>
      </c>
      <c r="N399" s="431">
        <v>-0.12796124907428799</v>
      </c>
      <c r="O399" s="492"/>
    </row>
    <row r="400" spans="1:15" x14ac:dyDescent="0.25">
      <c r="A400" s="93" t="s">
        <v>25</v>
      </c>
      <c r="G400" s="224" t="s">
        <v>61</v>
      </c>
      <c r="H400" s="225">
        <v>8.75</v>
      </c>
      <c r="I400" s="225">
        <v>-0.03</v>
      </c>
      <c r="J400" s="292">
        <v>-0.17</v>
      </c>
      <c r="K400" s="293">
        <v>2.2988604216242901</v>
      </c>
      <c r="L400" s="224">
        <v>0.09</v>
      </c>
      <c r="M400" s="225">
        <v>-0.74001083875514095</v>
      </c>
      <c r="N400" s="431">
        <v>7.2539047383810701E-2</v>
      </c>
      <c r="O400" s="492"/>
    </row>
    <row r="401" spans="1:15" ht="16.2" x14ac:dyDescent="0.25">
      <c r="A401" s="90" t="s">
        <v>231</v>
      </c>
      <c r="G401" s="224">
        <v>1.93</v>
      </c>
      <c r="H401" s="225">
        <v>0.76</v>
      </c>
      <c r="I401" s="225">
        <v>0.11</v>
      </c>
      <c r="J401" s="288" t="s">
        <v>61</v>
      </c>
      <c r="K401" s="293">
        <v>1.0389854694054099</v>
      </c>
      <c r="L401" s="224">
        <v>-5.48</v>
      </c>
      <c r="M401" s="225">
        <v>1.92</v>
      </c>
      <c r="N401" s="431">
        <v>-3.6250395474920001E-3</v>
      </c>
      <c r="O401" s="492"/>
    </row>
    <row r="402" spans="1:15" ht="14.4" x14ac:dyDescent="0.3">
      <c r="A402" s="96" t="s">
        <v>27</v>
      </c>
      <c r="G402" s="233"/>
      <c r="H402" s="234"/>
      <c r="I402" s="234"/>
      <c r="J402" s="288"/>
      <c r="K402" s="291"/>
      <c r="L402" s="233"/>
      <c r="M402" s="234"/>
      <c r="N402" s="430"/>
      <c r="O402" s="492"/>
    </row>
    <row r="403" spans="1:15" x14ac:dyDescent="0.25">
      <c r="A403" s="93" t="s">
        <v>62</v>
      </c>
      <c r="G403" s="224" t="s">
        <v>61</v>
      </c>
      <c r="H403" s="225">
        <v>-1</v>
      </c>
      <c r="I403" s="225">
        <v>1</v>
      </c>
      <c r="J403" s="288" t="s">
        <v>61</v>
      </c>
      <c r="K403" s="293">
        <v>-1</v>
      </c>
      <c r="L403" s="224" t="s">
        <v>61</v>
      </c>
      <c r="M403" s="225" t="s">
        <v>61</v>
      </c>
      <c r="N403" s="431" t="s">
        <v>61</v>
      </c>
      <c r="O403" s="492"/>
    </row>
    <row r="404" spans="1:15" x14ac:dyDescent="0.25">
      <c r="A404" s="93" t="s">
        <v>29</v>
      </c>
      <c r="G404" s="224">
        <v>-4.05</v>
      </c>
      <c r="H404" s="225" t="s">
        <v>61</v>
      </c>
      <c r="I404" s="225">
        <v>0.28999999999999998</v>
      </c>
      <c r="J404" s="292">
        <v>1.87678276498636</v>
      </c>
      <c r="K404" s="293">
        <v>-2.5361564255829299E-3</v>
      </c>
      <c r="L404" s="224">
        <v>-0.43159011587463197</v>
      </c>
      <c r="M404" s="225">
        <v>0.64317413414741498</v>
      </c>
      <c r="N404" s="431">
        <v>0.967256522090995</v>
      </c>
      <c r="O404" s="492"/>
    </row>
    <row r="405" spans="1:15" x14ac:dyDescent="0.25">
      <c r="A405" s="93" t="s">
        <v>30</v>
      </c>
      <c r="G405" s="224">
        <v>-5.14</v>
      </c>
      <c r="H405" s="225">
        <v>-0.28000000000000003</v>
      </c>
      <c r="I405" s="225">
        <v>-0.28000000000000003</v>
      </c>
      <c r="J405" s="292">
        <v>-0.24</v>
      </c>
      <c r="K405" s="293">
        <v>-0.62008047838108704</v>
      </c>
      <c r="L405" s="224">
        <v>-0.240359196600787</v>
      </c>
      <c r="M405" s="225">
        <v>-0.67</v>
      </c>
      <c r="N405" s="431" t="s">
        <v>61</v>
      </c>
      <c r="O405" s="492"/>
    </row>
    <row r="406" spans="1:15" x14ac:dyDescent="0.25">
      <c r="A406" s="93" t="s">
        <v>31</v>
      </c>
      <c r="G406" s="224" t="s">
        <v>63</v>
      </c>
      <c r="H406" s="225" t="s">
        <v>63</v>
      </c>
      <c r="I406" s="225" t="s">
        <v>61</v>
      </c>
      <c r="J406" s="298" t="s">
        <v>61</v>
      </c>
      <c r="K406" s="299" t="s">
        <v>61</v>
      </c>
      <c r="L406" s="224" t="s">
        <v>61</v>
      </c>
      <c r="M406" s="225" t="s">
        <v>61</v>
      </c>
      <c r="N406" s="431" t="s">
        <v>61</v>
      </c>
      <c r="O406" s="492"/>
    </row>
    <row r="407" spans="1:15" ht="14.4" thickBot="1" x14ac:dyDescent="0.3">
      <c r="A407" s="334" t="s">
        <v>32</v>
      </c>
      <c r="G407" s="239">
        <v>0.70000000000000007</v>
      </c>
      <c r="H407" s="240">
        <v>0.11</v>
      </c>
      <c r="I407" s="240">
        <v>0.37</v>
      </c>
      <c r="J407" s="300">
        <v>0.20469444224515199</v>
      </c>
      <c r="K407" s="301">
        <v>0.279823449288988</v>
      </c>
      <c r="L407" s="239">
        <v>0.198553941344286</v>
      </c>
      <c r="M407" s="240">
        <v>0.17481413373351801</v>
      </c>
      <c r="N407" s="436">
        <v>0.16183461424582499</v>
      </c>
      <c r="O407" s="492"/>
    </row>
    <row r="408" spans="1:15" ht="14.4" thickTop="1" x14ac:dyDescent="0.25">
      <c r="A408" s="1"/>
      <c r="B408" s="234"/>
      <c r="C408" s="234"/>
      <c r="D408" s="234"/>
      <c r="E408" s="234"/>
      <c r="F408" s="234"/>
      <c r="G408" s="234"/>
      <c r="H408" s="234"/>
      <c r="I408" s="234"/>
      <c r="J408" s="234"/>
      <c r="K408" s="234"/>
      <c r="L408" s="234"/>
      <c r="M408" s="234"/>
      <c r="N408" s="234"/>
      <c r="O408" s="492"/>
    </row>
    <row r="409" spans="1:15" x14ac:dyDescent="0.25">
      <c r="A409" s="1"/>
      <c r="B409" s="234"/>
      <c r="C409" s="234"/>
      <c r="D409" s="234"/>
      <c r="E409" s="234"/>
      <c r="F409" s="234"/>
      <c r="G409" s="234"/>
      <c r="H409" s="234"/>
      <c r="I409" s="234"/>
      <c r="J409" s="234"/>
      <c r="K409" s="234"/>
      <c r="L409" s="234"/>
      <c r="M409" s="234"/>
      <c r="N409" s="234"/>
      <c r="O409" s="492"/>
    </row>
    <row r="410" spans="1:15" ht="15" customHeight="1" thickBot="1" x14ac:dyDescent="0.3">
      <c r="C410" s="234"/>
      <c r="D410" s="234"/>
      <c r="E410" s="234"/>
      <c r="F410" s="234"/>
      <c r="O410" s="492"/>
    </row>
    <row r="411" spans="1:15" ht="14.4" thickBot="1" x14ac:dyDescent="0.3">
      <c r="G411" s="311" t="s">
        <v>7</v>
      </c>
      <c r="H411" s="312" t="s">
        <v>8</v>
      </c>
      <c r="I411" s="312" t="s">
        <v>9</v>
      </c>
      <c r="J411" s="312" t="s">
        <v>10</v>
      </c>
      <c r="K411" s="313" t="s">
        <v>11</v>
      </c>
      <c r="L411" s="311" t="s">
        <v>12</v>
      </c>
      <c r="M411" s="312" t="s">
        <v>232</v>
      </c>
      <c r="N411" s="405" t="s">
        <v>234</v>
      </c>
      <c r="O411" s="492"/>
    </row>
    <row r="412" spans="1:15" ht="14.4" thickBot="1" x14ac:dyDescent="0.3">
      <c r="A412" s="5" t="s">
        <v>33</v>
      </c>
      <c r="G412" s="403" t="s">
        <v>64</v>
      </c>
      <c r="H412" s="404"/>
      <c r="I412" s="404"/>
      <c r="J412" s="404"/>
      <c r="K412" s="404"/>
      <c r="L412" s="403"/>
      <c r="M412" s="404"/>
      <c r="N412" s="490"/>
      <c r="O412" s="492"/>
    </row>
    <row r="413" spans="1:15" x14ac:dyDescent="0.25">
      <c r="A413" s="94" t="s">
        <v>14</v>
      </c>
      <c r="G413" s="242">
        <v>0.10762594574532751</v>
      </c>
      <c r="H413" s="243">
        <v>0.16149738003909472</v>
      </c>
      <c r="I413" s="243">
        <v>0.14814743687430465</v>
      </c>
      <c r="J413" s="243">
        <v>0.14345611126308733</v>
      </c>
      <c r="K413" s="244">
        <v>0.14060936346528405</v>
      </c>
      <c r="L413" s="242">
        <v>0.135776312061023</v>
      </c>
      <c r="M413" s="243">
        <v>0.11391919005656299</v>
      </c>
      <c r="N413" s="437">
        <v>9.5524294420534603E-2</v>
      </c>
      <c r="O413" s="492"/>
    </row>
    <row r="414" spans="1:15" x14ac:dyDescent="0.25">
      <c r="A414" s="90" t="s">
        <v>34</v>
      </c>
      <c r="G414" s="235">
        <v>0.15</v>
      </c>
      <c r="H414" s="236">
        <v>0.19</v>
      </c>
      <c r="I414" s="236">
        <v>0.2</v>
      </c>
      <c r="J414" s="236">
        <v>0.15271495307994301</v>
      </c>
      <c r="K414" s="226">
        <v>0.172623321682014</v>
      </c>
      <c r="L414" s="235">
        <v>0.148629191910296</v>
      </c>
      <c r="M414" s="236">
        <v>0.10392161946353499</v>
      </c>
      <c r="N414" s="434">
        <v>7.6035327211661702E-2</v>
      </c>
      <c r="O414" s="492"/>
    </row>
    <row r="415" spans="1:15" x14ac:dyDescent="0.25">
      <c r="A415" s="90" t="s">
        <v>35</v>
      </c>
      <c r="G415" s="235">
        <v>-0.03</v>
      </c>
      <c r="H415" s="236">
        <v>0.13</v>
      </c>
      <c r="I415" s="236">
        <v>0.03</v>
      </c>
      <c r="J415" s="236">
        <v>0.177296348981482</v>
      </c>
      <c r="K415" s="226">
        <v>7.9709702283072906E-2</v>
      </c>
      <c r="L415" s="235">
        <v>0.155632625898219</v>
      </c>
      <c r="M415" s="236">
        <v>0.221189393543615</v>
      </c>
      <c r="N415" s="434">
        <v>0.24090369718354199</v>
      </c>
      <c r="O415" s="492"/>
    </row>
    <row r="416" spans="1:15" x14ac:dyDescent="0.25">
      <c r="A416" s="90" t="s">
        <v>36</v>
      </c>
      <c r="G416" s="235">
        <v>0.08</v>
      </c>
      <c r="H416" s="236">
        <v>0.08</v>
      </c>
      <c r="I416" s="236">
        <v>0.08</v>
      </c>
      <c r="J416" s="236">
        <v>6.9621523476036298E-2</v>
      </c>
      <c r="K416" s="226">
        <v>7.5310950105899901E-2</v>
      </c>
      <c r="L416" s="235">
        <v>5.0338694704329202E-2</v>
      </c>
      <c r="M416" s="236">
        <v>3.6351956038108701E-2</v>
      </c>
      <c r="N416" s="434">
        <v>1.9435048041076E-2</v>
      </c>
      <c r="O416" s="492"/>
    </row>
    <row r="417" spans="1:15" x14ac:dyDescent="0.25">
      <c r="A417" s="90" t="s">
        <v>37</v>
      </c>
      <c r="G417" s="235">
        <v>0.08</v>
      </c>
      <c r="H417" s="236">
        <v>0.05</v>
      </c>
      <c r="I417" s="236">
        <v>0.01</v>
      </c>
      <c r="J417" s="236">
        <v>-4.2338435711615297E-3</v>
      </c>
      <c r="K417" s="226">
        <v>3.0135051050162402E-2</v>
      </c>
      <c r="L417" s="235">
        <v>1.7056218060463001E-2</v>
      </c>
      <c r="M417" s="236">
        <v>-5.1137650737775202E-2</v>
      </c>
      <c r="N417" s="434">
        <v>-2.57953995755019E-2</v>
      </c>
      <c r="O417" s="492"/>
    </row>
    <row r="418" spans="1:15" x14ac:dyDescent="0.25">
      <c r="A418" s="90"/>
      <c r="G418" s="235"/>
      <c r="H418" s="236"/>
      <c r="I418" s="236"/>
      <c r="J418" s="236"/>
      <c r="K418" s="226"/>
      <c r="L418" s="235"/>
      <c r="M418" s="236"/>
      <c r="N418" s="434"/>
      <c r="O418" s="492"/>
    </row>
    <row r="419" spans="1:15" s="100" customFormat="1" x14ac:dyDescent="0.25">
      <c r="A419" s="92" t="s">
        <v>15</v>
      </c>
      <c r="B419" s="2"/>
      <c r="C419" s="2"/>
      <c r="D419" s="2"/>
      <c r="E419" s="2"/>
      <c r="F419" s="2"/>
      <c r="G419" s="335">
        <v>0.1174446279624386</v>
      </c>
      <c r="H419" s="336">
        <v>0.17732867037793382</v>
      </c>
      <c r="I419" s="336">
        <v>0.16063692303372359</v>
      </c>
      <c r="J419" s="336">
        <v>0.15899674284322468</v>
      </c>
      <c r="K419" s="337">
        <v>0.15405536237109896</v>
      </c>
      <c r="L419" s="335">
        <v>0.14572042645220801</v>
      </c>
      <c r="M419" s="336">
        <v>0.117556078421421</v>
      </c>
      <c r="N419" s="438">
        <v>0.105000755540234</v>
      </c>
      <c r="O419" s="492"/>
    </row>
    <row r="420" spans="1:15" x14ac:dyDescent="0.25">
      <c r="A420" s="90" t="s">
        <v>34</v>
      </c>
      <c r="G420" s="338">
        <v>0.15</v>
      </c>
      <c r="H420" s="339">
        <v>0.19</v>
      </c>
      <c r="I420" s="339">
        <v>0.2</v>
      </c>
      <c r="J420" s="339">
        <v>0.15746543384888601</v>
      </c>
      <c r="K420" s="340">
        <v>0.17347639810656801</v>
      </c>
      <c r="L420" s="338">
        <v>0.15393017272071199</v>
      </c>
      <c r="M420" s="339">
        <v>0.105438581463301</v>
      </c>
      <c r="N420" s="439">
        <v>7.7821285188042003E-2</v>
      </c>
      <c r="O420" s="492"/>
    </row>
    <row r="421" spans="1:15" x14ac:dyDescent="0.25">
      <c r="A421" s="90" t="s">
        <v>35</v>
      </c>
      <c r="G421" s="235">
        <v>-0.04</v>
      </c>
      <c r="H421" s="236">
        <v>0.18</v>
      </c>
      <c r="I421" s="236">
        <v>0.02</v>
      </c>
      <c r="J421" s="236">
        <v>0.214503208517307</v>
      </c>
      <c r="K421" s="226">
        <v>9.5000362803583302E-2</v>
      </c>
      <c r="L421" s="235">
        <v>0.18309623640709899</v>
      </c>
      <c r="M421" s="236">
        <v>0.25148573863654999</v>
      </c>
      <c r="N421" s="434">
        <v>0.30394659570770999</v>
      </c>
      <c r="O421" s="492"/>
    </row>
    <row r="422" spans="1:15" x14ac:dyDescent="0.25">
      <c r="A422" s="90" t="s">
        <v>36</v>
      </c>
      <c r="G422" s="235">
        <v>0.1</v>
      </c>
      <c r="H422" s="236">
        <v>0.1</v>
      </c>
      <c r="I422" s="236">
        <v>0.11</v>
      </c>
      <c r="J422" s="236">
        <v>0.10968888959331501</v>
      </c>
      <c r="K422" s="226">
        <v>0.105515199506414</v>
      </c>
      <c r="L422" s="235">
        <v>5.9841873586984097E-2</v>
      </c>
      <c r="M422" s="236">
        <v>3.4888269595826998E-2</v>
      </c>
      <c r="N422" s="434">
        <v>5.2809199133502002E-2</v>
      </c>
      <c r="O422" s="492"/>
    </row>
    <row r="423" spans="1:15" x14ac:dyDescent="0.25">
      <c r="A423" s="90" t="s">
        <v>37</v>
      </c>
      <c r="G423" s="235">
        <v>0.12</v>
      </c>
      <c r="H423" s="236">
        <v>0.1</v>
      </c>
      <c r="I423" s="236">
        <v>0.08</v>
      </c>
      <c r="J423" s="236">
        <v>-1.5807016440003398E-2</v>
      </c>
      <c r="K423" s="226">
        <v>6.9718756681835706E-2</v>
      </c>
      <c r="L423" s="235">
        <v>-6.3489717410517399E-2</v>
      </c>
      <c r="M423" s="236">
        <v>-0.122139083998513</v>
      </c>
      <c r="N423" s="434">
        <v>-4.5288136843241601E-2</v>
      </c>
      <c r="O423" s="492"/>
    </row>
    <row r="424" spans="1:15" x14ac:dyDescent="0.25">
      <c r="A424" s="90"/>
      <c r="G424" s="235"/>
      <c r="H424" s="236"/>
      <c r="I424" s="236"/>
      <c r="J424" s="236"/>
      <c r="K424" s="226"/>
      <c r="L424" s="235"/>
      <c r="M424" s="236"/>
      <c r="N424" s="434"/>
      <c r="O424" s="492"/>
    </row>
    <row r="425" spans="1:15" x14ac:dyDescent="0.25">
      <c r="A425" s="93" t="s">
        <v>16</v>
      </c>
      <c r="G425" s="235">
        <v>3.0852980390603146E-2</v>
      </c>
      <c r="H425" s="236">
        <v>3.3465213188277644E-2</v>
      </c>
      <c r="I425" s="236">
        <v>2.9922297307738634E-2</v>
      </c>
      <c r="J425" s="236">
        <v>9.2728717239483061E-2</v>
      </c>
      <c r="K425" s="226">
        <v>4.7655381581968963E-2</v>
      </c>
      <c r="L425" s="235">
        <v>9.3879692334901496E-2</v>
      </c>
      <c r="M425" s="236">
        <v>0.10639924768690499</v>
      </c>
      <c r="N425" s="434">
        <v>7.7433745160473202E-2</v>
      </c>
      <c r="O425" s="492"/>
    </row>
    <row r="426" spans="1:15" x14ac:dyDescent="0.25">
      <c r="A426" s="93" t="s">
        <v>17</v>
      </c>
      <c r="G426" s="235">
        <v>-9.8737139324661563E-2</v>
      </c>
      <c r="H426" s="236">
        <v>0.11160395600189467</v>
      </c>
      <c r="I426" s="236">
        <v>0.18397923752176756</v>
      </c>
      <c r="J426" s="236">
        <v>6.060361115541385E-2</v>
      </c>
      <c r="K426" s="226">
        <v>6.1998563100416779E-2</v>
      </c>
      <c r="L426" s="235">
        <v>0.10161706075947199</v>
      </c>
      <c r="M426" s="236">
        <v>-4.34219943379843E-3</v>
      </c>
      <c r="N426" s="434">
        <v>-7.9877291761734803E-2</v>
      </c>
      <c r="O426" s="492"/>
    </row>
    <row r="427" spans="1:15" x14ac:dyDescent="0.25">
      <c r="A427" s="90" t="s">
        <v>18</v>
      </c>
      <c r="G427" s="232">
        <v>5.5955475672163989E-2</v>
      </c>
      <c r="H427" s="245">
        <v>4.3156365903078336E-2</v>
      </c>
      <c r="I427" s="245">
        <v>0.17394831376538852</v>
      </c>
      <c r="J427" s="245">
        <v>0.14418643487075794</v>
      </c>
      <c r="K427" s="231">
        <v>0.10467172966430154</v>
      </c>
      <c r="L427" s="232">
        <v>9.80734981851418E-2</v>
      </c>
      <c r="M427" s="245">
        <v>2.28688910101763E-2</v>
      </c>
      <c r="N427" s="440">
        <v>-0.218185968279587</v>
      </c>
      <c r="O427" s="492"/>
    </row>
    <row r="428" spans="1:15" x14ac:dyDescent="0.25">
      <c r="A428" s="92" t="s">
        <v>19</v>
      </c>
      <c r="G428" s="227">
        <v>-9.7358321948540921E-4</v>
      </c>
      <c r="H428" s="228">
        <v>5.2305995889923719E-2</v>
      </c>
      <c r="I428" s="228">
        <v>7.2286356027468898E-2</v>
      </c>
      <c r="J428" s="228">
        <v>8.7293626570352556E-2</v>
      </c>
      <c r="K428" s="229">
        <v>5.3868594549131905E-2</v>
      </c>
      <c r="L428" s="227">
        <v>9.5879455977839395E-2</v>
      </c>
      <c r="M428" s="228">
        <v>7.4838852278276399E-2</v>
      </c>
      <c r="N428" s="432">
        <v>2.2029655609319802E-2</v>
      </c>
      <c r="O428" s="492"/>
    </row>
    <row r="429" spans="1:15" x14ac:dyDescent="0.25">
      <c r="A429" s="92"/>
      <c r="G429" s="227"/>
      <c r="H429" s="228"/>
      <c r="I429" s="228"/>
      <c r="J429" s="228"/>
      <c r="K429" s="229"/>
      <c r="L429" s="227"/>
      <c r="M429" s="228"/>
      <c r="N429" s="432"/>
      <c r="O429" s="492"/>
    </row>
    <row r="430" spans="1:15" x14ac:dyDescent="0.25">
      <c r="A430" s="92" t="s">
        <v>38</v>
      </c>
      <c r="G430" s="227">
        <v>9.9424218811934237E-2</v>
      </c>
      <c r="H430" s="228">
        <v>0.15838078742882458</v>
      </c>
      <c r="I430" s="228">
        <v>0.14730402798998765</v>
      </c>
      <c r="J430" s="228">
        <v>0.14866320289411422</v>
      </c>
      <c r="K430" s="229">
        <v>0.13907836795164757</v>
      </c>
      <c r="L430" s="227">
        <v>0.138812493655462</v>
      </c>
      <c r="M430" s="228">
        <v>0.111683802462979</v>
      </c>
      <c r="N430" s="432">
        <v>9.3296129753396795E-2</v>
      </c>
      <c r="O430" s="492"/>
    </row>
    <row r="431" spans="1:15" x14ac:dyDescent="0.25">
      <c r="A431" s="92"/>
      <c r="G431" s="264"/>
      <c r="H431" s="265"/>
      <c r="I431" s="265"/>
      <c r="J431" s="265"/>
      <c r="K431" s="266"/>
      <c r="L431" s="264"/>
      <c r="M431" s="265"/>
      <c r="N431" s="441"/>
      <c r="O431" s="492"/>
    </row>
    <row r="432" spans="1:15" x14ac:dyDescent="0.25">
      <c r="A432" s="92" t="s">
        <v>39</v>
      </c>
      <c r="G432" s="227">
        <v>2.7833806471829612</v>
      </c>
      <c r="H432" s="228">
        <v>0.44146607460099346</v>
      </c>
      <c r="I432" s="228">
        <v>0.21343414352412926</v>
      </c>
      <c r="J432" s="228">
        <v>-4.5098732385072365E-2</v>
      </c>
      <c r="K432" s="229">
        <v>0.24826583215173328</v>
      </c>
      <c r="L432" s="227">
        <v>-0.15624234667470599</v>
      </c>
      <c r="M432" s="228">
        <v>0.27347793429030598</v>
      </c>
      <c r="N432" s="432">
        <v>0.25655541597604298</v>
      </c>
      <c r="O432" s="492"/>
    </row>
    <row r="433" spans="1:15" x14ac:dyDescent="0.25">
      <c r="A433" s="91" t="s">
        <v>23</v>
      </c>
      <c r="G433" s="235"/>
      <c r="H433" s="236"/>
      <c r="I433" s="236"/>
      <c r="J433" s="236"/>
      <c r="K433" s="226"/>
      <c r="L433" s="235"/>
      <c r="M433" s="236"/>
      <c r="N433" s="434"/>
      <c r="O433" s="492"/>
    </row>
    <row r="434" spans="1:15" x14ac:dyDescent="0.25">
      <c r="A434" s="90" t="s">
        <v>40</v>
      </c>
      <c r="G434" s="235">
        <v>0.2798989697690486</v>
      </c>
      <c r="H434" s="236">
        <v>-0.58727178229548993</v>
      </c>
      <c r="I434" s="236">
        <v>3.9189326042154589</v>
      </c>
      <c r="J434" s="236">
        <v>2.0704756799220765</v>
      </c>
      <c r="K434" s="226">
        <v>0.35546278364053085</v>
      </c>
      <c r="L434" s="235">
        <v>-0.63410402076220196</v>
      </c>
      <c r="M434" s="236">
        <v>0.25301887907064602</v>
      </c>
      <c r="N434" s="434">
        <v>-0.79667287315075397</v>
      </c>
      <c r="O434" s="492"/>
    </row>
    <row r="435" spans="1:15" ht="16.2" x14ac:dyDescent="0.25">
      <c r="A435" s="93" t="s">
        <v>24</v>
      </c>
      <c r="G435" s="235">
        <v>5.8064121766111351E-2</v>
      </c>
      <c r="H435" s="236">
        <v>4.4814229135763065E-2</v>
      </c>
      <c r="I435" s="236">
        <v>0.18037161193776774</v>
      </c>
      <c r="J435" s="236">
        <v>0.14981406675079278</v>
      </c>
      <c r="K435" s="226">
        <v>0.10865316022871221</v>
      </c>
      <c r="L435" s="235">
        <v>9.80734981851418E-2</v>
      </c>
      <c r="M435" s="236">
        <v>2.28688910101763E-2</v>
      </c>
      <c r="N435" s="434">
        <v>-0.223698302316862</v>
      </c>
      <c r="O435" s="492"/>
    </row>
    <row r="436" spans="1:15" x14ac:dyDescent="0.25">
      <c r="A436" s="90" t="s">
        <v>25</v>
      </c>
      <c r="G436" s="235">
        <v>-1</v>
      </c>
      <c r="H436" s="236">
        <v>-1</v>
      </c>
      <c r="I436" s="236">
        <v>-1</v>
      </c>
      <c r="J436" s="236" t="s">
        <v>61</v>
      </c>
      <c r="K436" s="226" t="s">
        <v>61</v>
      </c>
      <c r="L436" s="235" t="s">
        <v>61</v>
      </c>
      <c r="M436" s="236" t="s">
        <v>61</v>
      </c>
      <c r="N436" s="434" t="s">
        <v>61</v>
      </c>
      <c r="O436" s="492"/>
    </row>
    <row r="437" spans="1:15" x14ac:dyDescent="0.25">
      <c r="A437" s="341" t="s">
        <v>26</v>
      </c>
      <c r="G437" s="235">
        <v>2.223802205346102</v>
      </c>
      <c r="H437" s="236">
        <v>0.29566540586189788</v>
      </c>
      <c r="I437" s="236">
        <v>-4.1130841295736253</v>
      </c>
      <c r="J437" s="236">
        <v>-1.8907356906287645</v>
      </c>
      <c r="K437" s="226">
        <v>0.24773643128133488</v>
      </c>
      <c r="L437" s="235">
        <v>-5.7650588941170202</v>
      </c>
      <c r="M437" s="236">
        <v>-0.40543446213918899</v>
      </c>
      <c r="N437" s="434">
        <v>-0.89371743078534105</v>
      </c>
      <c r="O437" s="492"/>
    </row>
    <row r="438" spans="1:15" ht="14.4" thickBot="1" x14ac:dyDescent="0.3">
      <c r="A438" s="334" t="s">
        <v>32</v>
      </c>
      <c r="G438" s="267">
        <v>0.87523982291089197</v>
      </c>
      <c r="H438" s="268">
        <v>0.2777555745392829</v>
      </c>
      <c r="I438" s="268">
        <v>0.20982071592904844</v>
      </c>
      <c r="J438" s="268">
        <v>-1.1416670714111118E-2</v>
      </c>
      <c r="K438" s="241">
        <v>0.20332677580503944</v>
      </c>
      <c r="L438" s="267">
        <v>-8.6629376291955801E-2</v>
      </c>
      <c r="M438" s="268">
        <v>0.193537098957417</v>
      </c>
      <c r="N438" s="442">
        <v>8.1836236358368605E-2</v>
      </c>
      <c r="O438" s="492"/>
    </row>
    <row r="439" spans="1:15" ht="14.4" thickTop="1" x14ac:dyDescent="0.25">
      <c r="A439" s="1"/>
      <c r="B439" s="228"/>
      <c r="C439" s="228"/>
      <c r="D439" s="228"/>
      <c r="E439" s="234"/>
      <c r="F439" s="234"/>
      <c r="G439" s="234"/>
      <c r="H439" s="234"/>
      <c r="I439" s="234"/>
      <c r="J439" s="234"/>
      <c r="K439" s="234"/>
      <c r="L439" s="234"/>
      <c r="M439" s="234"/>
      <c r="N439" s="234"/>
      <c r="O439" s="492"/>
    </row>
    <row r="440" spans="1:15" x14ac:dyDescent="0.25">
      <c r="A440" s="1"/>
      <c r="B440" s="228"/>
      <c r="C440" s="228"/>
      <c r="D440" s="228"/>
      <c r="E440" s="234"/>
      <c r="F440" s="234"/>
      <c r="G440" s="234"/>
      <c r="H440" s="234"/>
      <c r="I440" s="234"/>
      <c r="J440" s="234"/>
      <c r="K440" s="234"/>
      <c r="L440" s="234"/>
      <c r="M440" s="234"/>
      <c r="N440" s="234"/>
      <c r="O440" s="492"/>
    </row>
    <row r="441" spans="1:15" ht="15" customHeight="1" thickBot="1" x14ac:dyDescent="0.3">
      <c r="C441" s="234"/>
      <c r="D441" s="234"/>
      <c r="E441" s="234"/>
      <c r="F441" s="234"/>
      <c r="O441" s="492"/>
    </row>
    <row r="442" spans="1:15" ht="14.4" thickBot="1" x14ac:dyDescent="0.3">
      <c r="G442" s="311" t="s">
        <v>7</v>
      </c>
      <c r="H442" s="312" t="s">
        <v>8</v>
      </c>
      <c r="I442" s="312" t="s">
        <v>9</v>
      </c>
      <c r="J442" s="312" t="s">
        <v>10</v>
      </c>
      <c r="K442" s="313" t="s">
        <v>11</v>
      </c>
      <c r="L442" s="311" t="s">
        <v>12</v>
      </c>
      <c r="M442" s="312" t="s">
        <v>232</v>
      </c>
      <c r="N442" s="405" t="s">
        <v>234</v>
      </c>
      <c r="O442" s="492"/>
    </row>
    <row r="443" spans="1:15" ht="14.4" thickBot="1" x14ac:dyDescent="0.3">
      <c r="A443" s="5" t="s">
        <v>41</v>
      </c>
      <c r="G443" s="403" t="s">
        <v>64</v>
      </c>
      <c r="H443" s="404"/>
      <c r="I443" s="404"/>
      <c r="J443" s="404"/>
      <c r="K443" s="404"/>
      <c r="L443" s="403"/>
      <c r="M443" s="404"/>
      <c r="N443" s="490"/>
      <c r="O443" s="492"/>
    </row>
    <row r="444" spans="1:15" x14ac:dyDescent="0.25">
      <c r="A444" s="94" t="s">
        <v>14</v>
      </c>
      <c r="G444" s="246">
        <v>2.7318368932772286E-2</v>
      </c>
      <c r="H444" s="247">
        <v>4.7100893342905722E-2</v>
      </c>
      <c r="I444" s="247">
        <v>0.20488103409544739</v>
      </c>
      <c r="J444" s="302">
        <v>0.13953635036651851</v>
      </c>
      <c r="K444" s="248">
        <v>0.10837283402884998</v>
      </c>
      <c r="L444" s="246">
        <v>0.13336722637881501</v>
      </c>
      <c r="M444" s="247">
        <v>4.86058467169459E-2</v>
      </c>
      <c r="N444" s="443">
        <v>6.81637149969333E-2</v>
      </c>
      <c r="O444" s="492"/>
    </row>
    <row r="445" spans="1:15" x14ac:dyDescent="0.25">
      <c r="A445" s="90" t="s">
        <v>42</v>
      </c>
      <c r="G445" s="249">
        <v>0.02</v>
      </c>
      <c r="H445" s="250">
        <v>0.05</v>
      </c>
      <c r="I445" s="250">
        <v>0.21</v>
      </c>
      <c r="J445" s="292">
        <v>0.14091077989113801</v>
      </c>
      <c r="K445" s="251">
        <v>0.10997957032913599</v>
      </c>
      <c r="L445" s="249">
        <v>0.14533320707795599</v>
      </c>
      <c r="M445" s="250">
        <v>4.7418753730818497E-2</v>
      </c>
      <c r="N445" s="444">
        <v>7.5975007220973098E-2</v>
      </c>
      <c r="O445" s="492"/>
    </row>
    <row r="446" spans="1:15" x14ac:dyDescent="0.25">
      <c r="A446" s="90" t="s">
        <v>43</v>
      </c>
      <c r="G446" s="249">
        <v>0.2</v>
      </c>
      <c r="H446" s="250">
        <v>-0.03</v>
      </c>
      <c r="I446" s="250">
        <v>0.02</v>
      </c>
      <c r="J446" s="292">
        <v>0.11062338304578</v>
      </c>
      <c r="K446" s="251">
        <v>7.17931261271815E-2</v>
      </c>
      <c r="L446" s="249">
        <v>-0.124208960049595</v>
      </c>
      <c r="M446" s="250">
        <v>8.0413359202551896E-2</v>
      </c>
      <c r="N446" s="444">
        <v>-0.13137580026899701</v>
      </c>
      <c r="O446" s="492"/>
    </row>
    <row r="447" spans="1:15" x14ac:dyDescent="0.25">
      <c r="A447" s="90"/>
      <c r="G447" s="252"/>
      <c r="H447" s="253"/>
      <c r="I447" s="253"/>
      <c r="J447" s="289"/>
      <c r="K447" s="254"/>
      <c r="L447" s="252"/>
      <c r="M447" s="253"/>
      <c r="N447" s="445"/>
      <c r="O447" s="492"/>
    </row>
    <row r="448" spans="1:15" s="100" customFormat="1" x14ac:dyDescent="0.25">
      <c r="A448" s="92" t="s">
        <v>15</v>
      </c>
      <c r="B448" s="2"/>
      <c r="C448" s="2"/>
      <c r="D448" s="2"/>
      <c r="E448" s="2"/>
      <c r="F448" s="2"/>
      <c r="G448" s="252">
        <v>4.9431984475214075E-2</v>
      </c>
      <c r="H448" s="253">
        <v>0.54466367372622471</v>
      </c>
      <c r="I448" s="253">
        <v>0.27159671798996832</v>
      </c>
      <c r="J448" s="289">
        <v>-0.18475429535823187</v>
      </c>
      <c r="K448" s="254">
        <v>0.10878573783434572</v>
      </c>
      <c r="L448" s="252">
        <v>0.68226580331134901</v>
      </c>
      <c r="M448" s="253">
        <v>0.59871856036328697</v>
      </c>
      <c r="N448" s="445">
        <v>0.68416609099325798</v>
      </c>
      <c r="O448" s="492"/>
    </row>
    <row r="449" spans="1:15" x14ac:dyDescent="0.25">
      <c r="A449" s="90" t="s">
        <v>42</v>
      </c>
      <c r="G449" s="249">
        <v>-0.09</v>
      </c>
      <c r="H449" s="250">
        <v>0.72</v>
      </c>
      <c r="I449" s="250">
        <v>0</v>
      </c>
      <c r="J449" s="292">
        <v>-0.30056868661080399</v>
      </c>
      <c r="K449" s="251">
        <v>-1.6403410531446901E-2</v>
      </c>
      <c r="L449" s="249">
        <v>-0.71140833760311695</v>
      </c>
      <c r="M449" s="250">
        <v>-0.655656832718018</v>
      </c>
      <c r="N449" s="444">
        <v>-0.63490498284729302</v>
      </c>
      <c r="O449" s="492"/>
    </row>
    <row r="450" spans="1:15" x14ac:dyDescent="0.25">
      <c r="A450" s="90" t="s">
        <v>43</v>
      </c>
      <c r="G450" s="249">
        <v>0.46</v>
      </c>
      <c r="H450" s="250">
        <v>0.24</v>
      </c>
      <c r="I450" s="250">
        <v>0.86</v>
      </c>
      <c r="J450" s="292">
        <v>0.12689206200026501</v>
      </c>
      <c r="K450" s="251">
        <v>0.40715261526869201</v>
      </c>
      <c r="L450" s="249">
        <v>-0.62715656639235295</v>
      </c>
      <c r="M450" s="250">
        <v>-0.46192123693479598</v>
      </c>
      <c r="N450" s="444">
        <v>-0.741227301883286</v>
      </c>
      <c r="O450" s="492"/>
    </row>
    <row r="451" spans="1:15" x14ac:dyDescent="0.25">
      <c r="A451" s="90"/>
      <c r="G451" s="249"/>
      <c r="H451" s="250"/>
      <c r="I451" s="250"/>
      <c r="J451" s="288"/>
      <c r="K451" s="251"/>
      <c r="L451" s="249"/>
      <c r="M451" s="250"/>
      <c r="N451" s="444"/>
      <c r="O451" s="492"/>
    </row>
    <row r="452" spans="1:15" x14ac:dyDescent="0.25">
      <c r="A452" s="93" t="s">
        <v>16</v>
      </c>
      <c r="G452" s="249">
        <v>9.7825919132356141E-3</v>
      </c>
      <c r="H452" s="250">
        <v>1.5124407574120331E-3</v>
      </c>
      <c r="I452" s="250">
        <v>0.12129369992891714</v>
      </c>
      <c r="J452" s="292">
        <v>0.14848531686412075</v>
      </c>
      <c r="K452" s="251">
        <v>7.6104919227500123E-2</v>
      </c>
      <c r="L452" s="249">
        <v>0.1271008075084</v>
      </c>
      <c r="M452" s="250">
        <v>3.5560381115388298E-2</v>
      </c>
      <c r="N452" s="444">
        <v>8.3071136134780302E-2</v>
      </c>
      <c r="O452" s="492"/>
    </row>
    <row r="453" spans="1:15" x14ac:dyDescent="0.25">
      <c r="A453" s="93" t="s">
        <v>17</v>
      </c>
      <c r="G453" s="249">
        <v>-8.5989280186110795E-2</v>
      </c>
      <c r="H453" s="250">
        <v>7.6516239410687314E-3</v>
      </c>
      <c r="I453" s="250">
        <v>1.2874870338049672E-2</v>
      </c>
      <c r="J453" s="292">
        <v>0.20117139756781377</v>
      </c>
      <c r="K453" s="251">
        <v>3.2533460432892507E-2</v>
      </c>
      <c r="L453" s="249">
        <v>6.4163376929247798E-2</v>
      </c>
      <c r="M453" s="250">
        <v>0.20405314334121999</v>
      </c>
      <c r="N453" s="444">
        <v>0.14976161511948899</v>
      </c>
      <c r="O453" s="492"/>
    </row>
    <row r="454" spans="1:15" x14ac:dyDescent="0.25">
      <c r="A454" s="90" t="s">
        <v>18</v>
      </c>
      <c r="G454" s="255">
        <v>1.7873427721814758E-2</v>
      </c>
      <c r="H454" s="256">
        <v>2.1197483490658117E-3</v>
      </c>
      <c r="I454" s="256">
        <v>5.224693374951022E-2</v>
      </c>
      <c r="J454" s="294">
        <v>1.2603533908758253E-2</v>
      </c>
      <c r="K454" s="257">
        <v>2.0790244650152861E-2</v>
      </c>
      <c r="L454" s="255">
        <v>0.35260782761311998</v>
      </c>
      <c r="M454" s="256">
        <v>0.19864716485796999</v>
      </c>
      <c r="N454" s="446">
        <v>0.19611121973014101</v>
      </c>
      <c r="O454" s="492"/>
    </row>
    <row r="455" spans="1:15" x14ac:dyDescent="0.25">
      <c r="A455" s="92" t="s">
        <v>19</v>
      </c>
      <c r="G455" s="252">
        <v>-3.4059647809254021E-3</v>
      </c>
      <c r="H455" s="253">
        <v>2.2300580174390407E-3</v>
      </c>
      <c r="I455" s="253">
        <v>0.10833017900283905</v>
      </c>
      <c r="J455" s="296">
        <v>0.15146764684445346</v>
      </c>
      <c r="K455" s="254">
        <v>7.0214669211643488E-2</v>
      </c>
      <c r="L455" s="252">
        <v>0.12357193470198501</v>
      </c>
      <c r="M455" s="253">
        <v>5.7774194128878201E-2</v>
      </c>
      <c r="N455" s="445">
        <v>9.1525990706046195E-2</v>
      </c>
      <c r="O455" s="492"/>
    </row>
    <row r="456" spans="1:15" x14ac:dyDescent="0.25">
      <c r="A456" s="92"/>
      <c r="G456" s="252"/>
      <c r="H456" s="253"/>
      <c r="I456" s="253"/>
      <c r="J456" s="288"/>
      <c r="K456" s="254"/>
      <c r="L456" s="252"/>
      <c r="M456" s="253"/>
      <c r="N456" s="445"/>
      <c r="O456" s="492"/>
    </row>
    <row r="457" spans="1:15" x14ac:dyDescent="0.25">
      <c r="A457" s="92" t="s">
        <v>38</v>
      </c>
      <c r="G457" s="252">
        <v>-2.7065661129767739E-3</v>
      </c>
      <c r="H457" s="253">
        <v>7.6770138421225964E-3</v>
      </c>
      <c r="I457" s="253">
        <v>0.11078529939863532</v>
      </c>
      <c r="J457" s="289">
        <v>0.14553275303456836</v>
      </c>
      <c r="K457" s="254">
        <v>7.076091528183702E-2</v>
      </c>
      <c r="L457" s="252">
        <v>0.11224785720595699</v>
      </c>
      <c r="M457" s="253">
        <v>4.7730735977833803E-2</v>
      </c>
      <c r="N457" s="445">
        <v>7.8244228111121195E-2</v>
      </c>
      <c r="O457" s="492"/>
    </row>
    <row r="458" spans="1:15" x14ac:dyDescent="0.25">
      <c r="A458" s="92"/>
      <c r="G458" s="258"/>
      <c r="H458" s="259"/>
      <c r="I458" s="259"/>
      <c r="J458" s="288"/>
      <c r="K458" s="260"/>
      <c r="L458" s="258"/>
      <c r="M458" s="259"/>
      <c r="N458" s="447"/>
      <c r="O458" s="492"/>
    </row>
    <row r="459" spans="1:15" x14ac:dyDescent="0.25">
      <c r="A459" s="92" t="s">
        <v>39</v>
      </c>
      <c r="G459" s="252">
        <v>0.29747398388896873</v>
      </c>
      <c r="H459" s="253">
        <v>0.31896334627699979</v>
      </c>
      <c r="I459" s="253">
        <v>0.9943776903539866</v>
      </c>
      <c r="J459" s="289">
        <v>0.10935393538857346</v>
      </c>
      <c r="K459" s="254">
        <v>0.36363052017734787</v>
      </c>
      <c r="L459" s="252">
        <v>0.27984713659570198</v>
      </c>
      <c r="M459" s="253">
        <v>5.3193219173036599E-2</v>
      </c>
      <c r="N459" s="445">
        <v>2.1277575245670099E-2</v>
      </c>
      <c r="O459" s="492"/>
    </row>
    <row r="460" spans="1:15" x14ac:dyDescent="0.25">
      <c r="A460" s="91" t="s">
        <v>23</v>
      </c>
      <c r="G460" s="249"/>
      <c r="H460" s="250"/>
      <c r="I460" s="303"/>
      <c r="J460" s="288"/>
      <c r="K460" s="251"/>
      <c r="L460" s="249"/>
      <c r="M460" s="250"/>
      <c r="N460" s="494"/>
      <c r="O460" s="492"/>
    </row>
    <row r="461" spans="1:15" x14ac:dyDescent="0.25">
      <c r="A461" s="93" t="s">
        <v>40</v>
      </c>
      <c r="G461" s="249">
        <v>1.0028827486658087</v>
      </c>
      <c r="H461" s="250">
        <v>2.1754153554050997</v>
      </c>
      <c r="I461" s="303">
        <v>0.56173433479834678</v>
      </c>
      <c r="J461" s="292">
        <v>0.84528042168003414</v>
      </c>
      <c r="K461" s="251">
        <v>0.93877955698390636</v>
      </c>
      <c r="L461" s="249" t="s">
        <v>61</v>
      </c>
      <c r="M461" s="250">
        <v>-1.4946840364537599</v>
      </c>
      <c r="N461" s="494">
        <v>0.36161868333222502</v>
      </c>
      <c r="O461" s="492"/>
    </row>
    <row r="462" spans="1:15" x14ac:dyDescent="0.25">
      <c r="A462" s="93" t="s">
        <v>18</v>
      </c>
      <c r="G462" s="249">
        <v>1.7873427721814758E-2</v>
      </c>
      <c r="H462" s="250">
        <v>2.1197483490658117E-3</v>
      </c>
      <c r="I462" s="303">
        <v>5.224693374951022E-2</v>
      </c>
      <c r="J462" s="292">
        <v>1.2603533908758253E-2</v>
      </c>
      <c r="K462" s="251">
        <v>2.0790244650152861E-2</v>
      </c>
      <c r="L462" s="249">
        <v>0.35260782761311998</v>
      </c>
      <c r="M462" s="250">
        <v>0.19864716485796999</v>
      </c>
      <c r="N462" s="494">
        <v>0.19611121973014101</v>
      </c>
      <c r="O462" s="492"/>
    </row>
    <row r="463" spans="1:15" x14ac:dyDescent="0.25">
      <c r="A463" s="93" t="s">
        <v>25</v>
      </c>
      <c r="G463" s="249">
        <v>1.7165555231483201</v>
      </c>
      <c r="H463" s="250">
        <v>1.2375960156347952</v>
      </c>
      <c r="I463" s="303">
        <v>-0.23724166803434515</v>
      </c>
      <c r="J463" s="292">
        <v>-1.005403571110389</v>
      </c>
      <c r="K463" s="251">
        <v>0.10656208581677416</v>
      </c>
      <c r="L463" s="249">
        <v>0.154561583953018</v>
      </c>
      <c r="M463" s="250">
        <v>1.1813706315222801</v>
      </c>
      <c r="N463" s="494">
        <v>8.1069600247810798E-3</v>
      </c>
      <c r="O463" s="492"/>
    </row>
    <row r="464" spans="1:15" x14ac:dyDescent="0.25">
      <c r="A464" s="93" t="s">
        <v>26</v>
      </c>
      <c r="G464" s="249">
        <v>1</v>
      </c>
      <c r="H464" s="250" t="s">
        <v>61</v>
      </c>
      <c r="I464" s="303">
        <v>1</v>
      </c>
      <c r="J464" s="342">
        <v>-1</v>
      </c>
      <c r="K464" s="251">
        <v>1</v>
      </c>
      <c r="L464" s="249" t="s">
        <v>61</v>
      </c>
      <c r="M464" s="250" t="s">
        <v>61</v>
      </c>
      <c r="N464" s="494" t="s">
        <v>61</v>
      </c>
      <c r="O464" s="492"/>
    </row>
    <row r="465" spans="1:15" x14ac:dyDescent="0.25">
      <c r="A465" s="96" t="s">
        <v>27</v>
      </c>
      <c r="G465" s="252"/>
      <c r="H465" s="253"/>
      <c r="I465" s="304"/>
      <c r="J465" s="288"/>
      <c r="K465" s="254"/>
      <c r="L465" s="252"/>
      <c r="M465" s="253"/>
      <c r="N465" s="495"/>
      <c r="O465" s="492"/>
    </row>
    <row r="466" spans="1:15" x14ac:dyDescent="0.25">
      <c r="A466" s="93" t="s">
        <v>62</v>
      </c>
      <c r="G466" s="249" t="s">
        <v>61</v>
      </c>
      <c r="H466" s="250">
        <v>-1</v>
      </c>
      <c r="I466" s="250">
        <v>1</v>
      </c>
      <c r="J466" s="288" t="s">
        <v>61</v>
      </c>
      <c r="K466" s="251">
        <v>-1</v>
      </c>
      <c r="L466" s="249" t="s">
        <v>61</v>
      </c>
      <c r="M466" s="250" t="s">
        <v>61</v>
      </c>
      <c r="N466" s="444" t="s">
        <v>61</v>
      </c>
      <c r="O466" s="492"/>
    </row>
    <row r="467" spans="1:15" x14ac:dyDescent="0.25">
      <c r="A467" s="341" t="s">
        <v>30</v>
      </c>
      <c r="G467" s="249">
        <v>-0.47952705109302557</v>
      </c>
      <c r="H467" s="250">
        <v>0.31857084300174882</v>
      </c>
      <c r="I467" s="250">
        <v>-0.36626986050960697</v>
      </c>
      <c r="J467" s="294">
        <v>-0.1626487484256014</v>
      </c>
      <c r="K467" s="251">
        <v>-0.13026444663424933</v>
      </c>
      <c r="L467" s="249">
        <v>-0.18</v>
      </c>
      <c r="M467" s="250">
        <v>-1.28</v>
      </c>
      <c r="N467" s="444" t="s">
        <v>61</v>
      </c>
      <c r="O467" s="492"/>
    </row>
    <row r="468" spans="1:15" ht="14.4" thickBot="1" x14ac:dyDescent="0.3">
      <c r="A468" s="334" t="s">
        <v>32</v>
      </c>
      <c r="G468" s="261">
        <v>0.27145171177275168</v>
      </c>
      <c r="H468" s="262">
        <v>0.29545917444356434</v>
      </c>
      <c r="I468" s="262">
        <v>0.88682275407467459</v>
      </c>
      <c r="J468" s="300">
        <v>9.0901173212354941E-2</v>
      </c>
      <c r="K468" s="263">
        <v>0.3301868798282715</v>
      </c>
      <c r="L468" s="261">
        <v>0.28885179362205099</v>
      </c>
      <c r="M468" s="262">
        <v>6.4900016192393897E-2</v>
      </c>
      <c r="N468" s="448">
        <v>3.6594235585917297E-2</v>
      </c>
      <c r="O468" s="492"/>
    </row>
    <row r="469" spans="1:15" ht="14.4" thickTop="1" x14ac:dyDescent="0.25">
      <c r="A469" s="1"/>
      <c r="B469" s="228"/>
      <c r="C469" s="228"/>
      <c r="D469" s="228"/>
      <c r="E469" s="234"/>
      <c r="F469" s="234"/>
      <c r="G469" s="234"/>
      <c r="H469" s="234"/>
      <c r="I469" s="234"/>
      <c r="J469" s="234"/>
      <c r="K469" s="234"/>
      <c r="L469" s="234"/>
      <c r="M469" s="234"/>
      <c r="N469" s="234"/>
      <c r="O469" s="492"/>
    </row>
    <row r="470" spans="1:15" ht="14.4" x14ac:dyDescent="0.3">
      <c r="A470" s="87"/>
      <c r="B470" s="97"/>
      <c r="C470" s="97"/>
      <c r="D470" s="97"/>
      <c r="E470" s="97"/>
      <c r="F470" s="97"/>
      <c r="G470" s="97"/>
      <c r="H470" s="97"/>
      <c r="J470"/>
      <c r="K470"/>
      <c r="L470" s="97"/>
      <c r="M470" s="97"/>
      <c r="O470" s="492"/>
    </row>
    <row r="471" spans="1:15" ht="15" customHeight="1" thickBot="1" x14ac:dyDescent="0.3">
      <c r="C471" s="234"/>
      <c r="D471" s="234"/>
      <c r="E471" s="234"/>
      <c r="F471" s="234"/>
      <c r="O471" s="492"/>
    </row>
    <row r="472" spans="1:15" ht="14.4" thickBot="1" x14ac:dyDescent="0.3">
      <c r="G472" s="311" t="s">
        <v>7</v>
      </c>
      <c r="H472" s="312" t="s">
        <v>8</v>
      </c>
      <c r="I472" s="312" t="s">
        <v>9</v>
      </c>
      <c r="J472" s="312" t="s">
        <v>10</v>
      </c>
      <c r="K472" s="313" t="s">
        <v>11</v>
      </c>
      <c r="L472" s="311" t="s">
        <v>12</v>
      </c>
      <c r="M472" s="312" t="s">
        <v>232</v>
      </c>
      <c r="N472" s="405" t="s">
        <v>234</v>
      </c>
      <c r="O472" s="492"/>
    </row>
    <row r="473" spans="1:15" ht="14.4" thickBot="1" x14ac:dyDescent="0.3">
      <c r="A473" s="5" t="s">
        <v>45</v>
      </c>
      <c r="G473" s="403" t="s">
        <v>64</v>
      </c>
      <c r="H473" s="404"/>
      <c r="I473" s="404"/>
      <c r="J473" s="404"/>
      <c r="K473" s="404"/>
      <c r="L473" s="403"/>
      <c r="M473" s="404"/>
      <c r="N473" s="490"/>
      <c r="O473" s="492"/>
    </row>
    <row r="474" spans="1:15" x14ac:dyDescent="0.25">
      <c r="A474" s="94" t="s">
        <v>14</v>
      </c>
      <c r="G474" s="242">
        <v>0.06</v>
      </c>
      <c r="H474" s="243">
        <v>0.03</v>
      </c>
      <c r="I474" s="243">
        <v>0.14000000000000001</v>
      </c>
      <c r="J474" s="243">
        <v>0.31941493787373398</v>
      </c>
      <c r="K474" s="244">
        <v>0.14925820213016999</v>
      </c>
      <c r="L474" s="242">
        <v>0.16117357365484</v>
      </c>
      <c r="M474" s="243">
        <v>0.121857144072198</v>
      </c>
      <c r="N474" s="437">
        <v>0.21666784594306701</v>
      </c>
      <c r="O474" s="492"/>
    </row>
    <row r="475" spans="1:15" x14ac:dyDescent="0.25">
      <c r="A475" s="90" t="s">
        <v>233</v>
      </c>
      <c r="G475" s="235">
        <v>0.11</v>
      </c>
      <c r="H475" s="236">
        <v>0.04</v>
      </c>
      <c r="I475" s="236">
        <v>0.18</v>
      </c>
      <c r="J475" s="236">
        <v>0.37</v>
      </c>
      <c r="K475" s="226">
        <v>0.19</v>
      </c>
      <c r="L475" s="235">
        <v>0.21460172364927199</v>
      </c>
      <c r="M475" s="236">
        <v>0.14000000000000001</v>
      </c>
      <c r="N475" s="434">
        <v>0.26192395467817697</v>
      </c>
      <c r="O475" s="492"/>
    </row>
    <row r="476" spans="1:15" x14ac:dyDescent="0.25">
      <c r="A476" s="90" t="s">
        <v>29</v>
      </c>
      <c r="G476" s="235">
        <v>-4.05</v>
      </c>
      <c r="H476" s="236" t="s">
        <v>61</v>
      </c>
      <c r="I476" s="236">
        <v>0.28999999999999998</v>
      </c>
      <c r="J476" s="236">
        <v>1.88</v>
      </c>
      <c r="K476" s="226">
        <v>0</v>
      </c>
      <c r="L476" s="235">
        <v>-0.43159011587463197</v>
      </c>
      <c r="M476" s="236">
        <v>0.64317413414741498</v>
      </c>
      <c r="N476" s="434">
        <v>0.967256522090995</v>
      </c>
      <c r="O476" s="492"/>
    </row>
    <row r="477" spans="1:15" x14ac:dyDescent="0.25">
      <c r="A477" s="90" t="s">
        <v>47</v>
      </c>
      <c r="G477" s="235">
        <v>0.02</v>
      </c>
      <c r="H477" s="236">
        <v>0.08</v>
      </c>
      <c r="I477" s="236">
        <v>-0.03</v>
      </c>
      <c r="J477" s="236">
        <v>4.07679015246332E-2</v>
      </c>
      <c r="K477" s="226">
        <v>2.9490234495721E-2</v>
      </c>
      <c r="L477" s="235">
        <v>3.6470191065098703E-2</v>
      </c>
      <c r="M477" s="236">
        <v>3.6618231575562201E-3</v>
      </c>
      <c r="N477" s="434">
        <v>3.2355637365641503E-2</v>
      </c>
      <c r="O477" s="492"/>
    </row>
    <row r="478" spans="1:15" x14ac:dyDescent="0.25">
      <c r="A478" s="90" t="s">
        <v>48</v>
      </c>
      <c r="G478" s="235">
        <v>0.03</v>
      </c>
      <c r="H478" s="236">
        <v>0.06</v>
      </c>
      <c r="I478" s="225">
        <v>0.08</v>
      </c>
      <c r="J478" s="236">
        <v>5.0403404810617301E-2</v>
      </c>
      <c r="K478" s="226">
        <v>5.6567757812796098E-2</v>
      </c>
      <c r="L478" s="235">
        <v>6.2348086915480702E-2</v>
      </c>
      <c r="M478" s="236">
        <v>1.0702813603432899E-2</v>
      </c>
      <c r="N478" s="431">
        <v>4.1411695808804903E-2</v>
      </c>
      <c r="O478" s="492"/>
    </row>
    <row r="479" spans="1:15" x14ac:dyDescent="0.25">
      <c r="A479" s="90"/>
      <c r="G479" s="235"/>
      <c r="H479" s="236"/>
      <c r="I479" s="225"/>
      <c r="J479" s="236"/>
      <c r="K479" s="226"/>
      <c r="L479" s="235"/>
      <c r="M479" s="236"/>
      <c r="N479" s="431"/>
      <c r="O479" s="492"/>
    </row>
    <row r="480" spans="1:15" x14ac:dyDescent="0.25">
      <c r="A480" s="92" t="s">
        <v>15</v>
      </c>
      <c r="G480" s="227">
        <v>0.5</v>
      </c>
      <c r="H480" s="228">
        <v>-0.09</v>
      </c>
      <c r="I480" s="234">
        <v>-0.01</v>
      </c>
      <c r="J480" s="228">
        <v>-0.14278319547089</v>
      </c>
      <c r="K480" s="229">
        <v>2.91077745481617E-2</v>
      </c>
      <c r="L480" s="227">
        <v>-0.91828102214507001</v>
      </c>
      <c r="M480" s="228">
        <v>-0.85279048427706095</v>
      </c>
      <c r="N480" s="430">
        <v>-0.86828115347504198</v>
      </c>
      <c r="O480" s="492"/>
    </row>
    <row r="481" spans="1:15" x14ac:dyDescent="0.25">
      <c r="A481" s="90" t="s">
        <v>46</v>
      </c>
      <c r="G481" s="235">
        <v>0.59</v>
      </c>
      <c r="H481" s="236">
        <v>-0.16</v>
      </c>
      <c r="I481" s="225">
        <v>-0.04</v>
      </c>
      <c r="J481" s="236">
        <v>-0.13110995610630799</v>
      </c>
      <c r="K481" s="226">
        <v>2.91551962570052E-2</v>
      </c>
      <c r="L481" s="235">
        <v>-0.95499741766264401</v>
      </c>
      <c r="M481" s="236">
        <v>-0.905436913871834</v>
      </c>
      <c r="N481" s="431">
        <v>-0.88112658573320701</v>
      </c>
      <c r="O481" s="492"/>
    </row>
    <row r="482" spans="1:15" x14ac:dyDescent="0.25">
      <c r="A482" s="90" t="s">
        <v>47</v>
      </c>
      <c r="G482" s="235">
        <v>0.19</v>
      </c>
      <c r="H482" s="236">
        <v>0.15</v>
      </c>
      <c r="I482" s="225">
        <v>0.09</v>
      </c>
      <c r="J482" s="236">
        <v>-0.16643937706665199</v>
      </c>
      <c r="K482" s="226">
        <v>2.8977327987165801E-2</v>
      </c>
      <c r="L482" s="235">
        <v>-0.75385625312198601</v>
      </c>
      <c r="M482" s="236">
        <v>-0.71171806508979796</v>
      </c>
      <c r="N482" s="431">
        <v>-0.83953505869954803</v>
      </c>
      <c r="O482" s="492"/>
    </row>
    <row r="483" spans="1:15" x14ac:dyDescent="0.25">
      <c r="A483" s="90" t="s">
        <v>48</v>
      </c>
      <c r="G483" s="235">
        <v>0</v>
      </c>
      <c r="H483" s="236" t="s">
        <v>61</v>
      </c>
      <c r="I483" s="236" t="s">
        <v>61</v>
      </c>
      <c r="J483" s="236" t="s">
        <v>61</v>
      </c>
      <c r="K483" s="226" t="s">
        <v>61</v>
      </c>
      <c r="L483" s="235" t="s">
        <v>61</v>
      </c>
      <c r="M483" s="236" t="s">
        <v>61</v>
      </c>
      <c r="N483" s="434" t="s">
        <v>61</v>
      </c>
      <c r="O483" s="492"/>
    </row>
    <row r="484" spans="1:15" x14ac:dyDescent="0.25">
      <c r="A484" s="90"/>
      <c r="G484" s="235"/>
      <c r="H484" s="236"/>
      <c r="I484" s="236"/>
      <c r="J484" s="236"/>
      <c r="K484" s="226"/>
      <c r="L484" s="235"/>
      <c r="M484" s="236"/>
      <c r="N484" s="434"/>
      <c r="O484" s="492"/>
    </row>
    <row r="485" spans="1:15" x14ac:dyDescent="0.25">
      <c r="A485" s="93" t="s">
        <v>16</v>
      </c>
      <c r="G485" s="235">
        <v>0.01</v>
      </c>
      <c r="H485" s="236">
        <v>0.02</v>
      </c>
      <c r="I485" s="236">
        <v>0.12</v>
      </c>
      <c r="J485" s="236">
        <v>0.26249949463216699</v>
      </c>
      <c r="K485" s="226">
        <v>0.115738801528761</v>
      </c>
      <c r="L485" s="235">
        <v>0.15630581685666001</v>
      </c>
      <c r="M485" s="236">
        <v>8.1966069861562199E-2</v>
      </c>
      <c r="N485" s="434">
        <v>0.18503032203778499</v>
      </c>
      <c r="O485" s="492"/>
    </row>
    <row r="486" spans="1:15" x14ac:dyDescent="0.25">
      <c r="A486" s="93" t="s">
        <v>17</v>
      </c>
      <c r="G486" s="235">
        <v>0.08</v>
      </c>
      <c r="H486" s="236">
        <v>0.21</v>
      </c>
      <c r="I486" s="236">
        <v>0.06</v>
      </c>
      <c r="J486" s="236">
        <v>0.15173348229884001</v>
      </c>
      <c r="K486" s="226">
        <v>0.13115638076423999</v>
      </c>
      <c r="L486" s="235">
        <v>0.178568321703375</v>
      </c>
      <c r="M486" s="236">
        <v>0.123322562408369</v>
      </c>
      <c r="N486" s="434">
        <v>0.35716535648362602</v>
      </c>
      <c r="O486" s="492"/>
    </row>
    <row r="487" spans="1:15" x14ac:dyDescent="0.25">
      <c r="A487" s="90" t="s">
        <v>18</v>
      </c>
      <c r="G487" s="232">
        <v>0.03</v>
      </c>
      <c r="H487" s="245">
        <v>7.0000000000000007E-2</v>
      </c>
      <c r="I487" s="245">
        <v>0.01</v>
      </c>
      <c r="J487" s="245">
        <v>-3.3065063584633902E-2</v>
      </c>
      <c r="K487" s="231">
        <v>1.87707613384379E-2</v>
      </c>
      <c r="L487" s="232">
        <v>0.15522412146155701</v>
      </c>
      <c r="M487" s="245">
        <v>1.0997148831039499E-2</v>
      </c>
      <c r="N487" s="440">
        <v>-0.420438227080425</v>
      </c>
      <c r="O487" s="492"/>
    </row>
    <row r="488" spans="1:15" x14ac:dyDescent="0.25">
      <c r="A488" s="92" t="s">
        <v>19</v>
      </c>
      <c r="G488" s="227">
        <v>0.03</v>
      </c>
      <c r="H488" s="228">
        <v>0.06</v>
      </c>
      <c r="I488" s="228">
        <v>0.11</v>
      </c>
      <c r="J488" s="228">
        <v>0.23726957488811701</v>
      </c>
      <c r="K488" s="229">
        <v>0.11418360451976101</v>
      </c>
      <c r="L488" s="227">
        <v>0.15996720229470199</v>
      </c>
      <c r="M488" s="228">
        <v>8.6993858598378396E-2</v>
      </c>
      <c r="N488" s="432">
        <v>0.186569593927538</v>
      </c>
      <c r="O488" s="492"/>
    </row>
    <row r="489" spans="1:15" x14ac:dyDescent="0.25">
      <c r="A489" s="92"/>
      <c r="G489" s="227"/>
      <c r="H489" s="228"/>
      <c r="I489" s="228"/>
      <c r="J489" s="228"/>
      <c r="K489" s="229"/>
      <c r="L489" s="227"/>
      <c r="M489" s="228"/>
      <c r="N489" s="432"/>
      <c r="O489" s="492"/>
    </row>
    <row r="490" spans="1:15" x14ac:dyDescent="0.25">
      <c r="A490" s="92" t="s">
        <v>38</v>
      </c>
      <c r="G490" s="227">
        <v>0.04</v>
      </c>
      <c r="H490" s="228">
        <v>0.05</v>
      </c>
      <c r="I490" s="228">
        <v>0.11</v>
      </c>
      <c r="J490" s="228">
        <v>0.22672320571871901</v>
      </c>
      <c r="K490" s="229">
        <v>0.111805039942839</v>
      </c>
      <c r="L490" s="227">
        <v>0.121344738029081</v>
      </c>
      <c r="M490" s="228">
        <v>6.24420726316351E-2</v>
      </c>
      <c r="N490" s="432">
        <v>0.15986859429962599</v>
      </c>
      <c r="O490" s="492"/>
    </row>
    <row r="491" spans="1:15" x14ac:dyDescent="0.25">
      <c r="A491" s="92"/>
      <c r="G491" s="264"/>
      <c r="H491" s="265"/>
      <c r="I491" s="265"/>
      <c r="J491" s="265"/>
      <c r="K491" s="266"/>
      <c r="L491" s="264"/>
      <c r="M491" s="265"/>
      <c r="N491" s="441"/>
      <c r="O491" s="492"/>
    </row>
    <row r="492" spans="1:15" x14ac:dyDescent="0.25">
      <c r="A492" s="92" t="s">
        <v>39</v>
      </c>
      <c r="G492" s="227">
        <v>1.04</v>
      </c>
      <c r="H492" s="228">
        <v>-0.75</v>
      </c>
      <c r="I492" s="228">
        <v>0.66</v>
      </c>
      <c r="J492" s="228">
        <v>1.2363144475438499</v>
      </c>
      <c r="K492" s="229">
        <v>0.93305212973902096</v>
      </c>
      <c r="L492" s="227" t="s">
        <v>61</v>
      </c>
      <c r="M492" s="228">
        <v>6.5712560671265603</v>
      </c>
      <c r="N492" s="432">
        <v>0.82087406416589204</v>
      </c>
      <c r="O492" s="492"/>
    </row>
    <row r="493" spans="1:15" x14ac:dyDescent="0.25">
      <c r="A493" s="91" t="s">
        <v>23</v>
      </c>
      <c r="G493" s="235"/>
      <c r="H493" s="236"/>
      <c r="I493" s="236"/>
      <c r="J493" s="236"/>
      <c r="K493" s="226"/>
      <c r="L493" s="235"/>
      <c r="M493" s="236"/>
      <c r="N493" s="434"/>
      <c r="O493" s="492"/>
    </row>
    <row r="494" spans="1:15" x14ac:dyDescent="0.25">
      <c r="A494" s="93" t="s">
        <v>40</v>
      </c>
      <c r="G494" s="235">
        <v>-0.81</v>
      </c>
      <c r="H494" s="236">
        <v>-0.9</v>
      </c>
      <c r="I494" s="236">
        <v>-0.67</v>
      </c>
      <c r="J494" s="236">
        <v>2.0043326221720799</v>
      </c>
      <c r="K494" s="226">
        <v>-0.59308156662947398</v>
      </c>
      <c r="L494" s="235" t="s">
        <v>61</v>
      </c>
      <c r="M494" s="236">
        <v>0.77549334010401605</v>
      </c>
      <c r="N494" s="434">
        <v>1.9510434455910499</v>
      </c>
      <c r="O494" s="492"/>
    </row>
    <row r="495" spans="1:15" x14ac:dyDescent="0.25">
      <c r="A495" s="90" t="s">
        <v>18</v>
      </c>
      <c r="G495" s="235">
        <v>0.03</v>
      </c>
      <c r="H495" s="236">
        <v>7.0000000000000007E-2</v>
      </c>
      <c r="I495" s="236">
        <v>0.01</v>
      </c>
      <c r="J495" s="236">
        <v>-3.3065063584633902E-2</v>
      </c>
      <c r="K495" s="226">
        <v>1.87707613384379E-2</v>
      </c>
      <c r="L495" s="235">
        <v>0.15522412146155701</v>
      </c>
      <c r="M495" s="236">
        <v>1.0997148831039499E-2</v>
      </c>
      <c r="N495" s="434">
        <v>-0.420438227080425</v>
      </c>
      <c r="O495" s="492"/>
    </row>
    <row r="496" spans="1:15" x14ac:dyDescent="0.25">
      <c r="A496" s="90" t="s">
        <v>25</v>
      </c>
      <c r="G496" s="235">
        <v>4.0200000000000005</v>
      </c>
      <c r="H496" s="236">
        <v>0.74</v>
      </c>
      <c r="I496" s="236">
        <v>0.27</v>
      </c>
      <c r="J496" s="236">
        <v>0.260519238573723</v>
      </c>
      <c r="K496" s="226">
        <v>0.70706688209113899</v>
      </c>
      <c r="L496" s="235">
        <v>0.22423809331915301</v>
      </c>
      <c r="M496" s="236">
        <v>0.14151345736825</v>
      </c>
      <c r="N496" s="434">
        <v>-1.4389757069012099E-2</v>
      </c>
      <c r="O496" s="492"/>
    </row>
    <row r="497" spans="1:15" x14ac:dyDescent="0.25">
      <c r="A497" s="91" t="s">
        <v>27</v>
      </c>
      <c r="G497" s="227"/>
      <c r="H497" s="228"/>
      <c r="I497" s="228"/>
      <c r="J497" s="228"/>
      <c r="K497" s="229"/>
      <c r="L497" s="227"/>
      <c r="M497" s="228"/>
      <c r="N497" s="432"/>
      <c r="O497" s="492"/>
    </row>
    <row r="498" spans="1:15" x14ac:dyDescent="0.25">
      <c r="A498" s="90" t="s">
        <v>29</v>
      </c>
      <c r="G498" s="235">
        <v>-4.05</v>
      </c>
      <c r="H498" s="236" t="s">
        <v>61</v>
      </c>
      <c r="I498" s="236">
        <v>0.28999999999999998</v>
      </c>
      <c r="J498" s="236">
        <v>1.88</v>
      </c>
      <c r="K498" s="226">
        <v>-2.5361564255829299E-3</v>
      </c>
      <c r="L498" s="235">
        <v>-0.43159011587463197</v>
      </c>
      <c r="M498" s="236">
        <v>0.64317413414741498</v>
      </c>
      <c r="N498" s="434">
        <v>0.967256522090995</v>
      </c>
      <c r="O498" s="492"/>
    </row>
    <row r="499" spans="1:15" x14ac:dyDescent="0.25">
      <c r="A499" s="93" t="s">
        <v>62</v>
      </c>
      <c r="G499" s="235" t="s">
        <v>61</v>
      </c>
      <c r="H499" s="236" t="s">
        <v>61</v>
      </c>
      <c r="I499" s="236">
        <v>1</v>
      </c>
      <c r="J499" s="236" t="s">
        <v>61</v>
      </c>
      <c r="K499" s="226">
        <v>1</v>
      </c>
      <c r="L499" s="235" t="s">
        <v>61</v>
      </c>
      <c r="M499" s="236" t="s">
        <v>61</v>
      </c>
      <c r="N499" s="434" t="s">
        <v>61</v>
      </c>
      <c r="O499" s="492"/>
    </row>
    <row r="500" spans="1:15" x14ac:dyDescent="0.25">
      <c r="A500" s="90" t="s">
        <v>30</v>
      </c>
      <c r="G500" s="235">
        <v>-1.3800000000000001</v>
      </c>
      <c r="H500" s="236">
        <v>-4.7700000000000005</v>
      </c>
      <c r="I500" s="236">
        <v>-0.16</v>
      </c>
      <c r="J500" s="236">
        <v>-0.34</v>
      </c>
      <c r="K500" s="226">
        <v>-2.97110252295457</v>
      </c>
      <c r="L500" s="235">
        <v>-1.33</v>
      </c>
      <c r="M500" s="236">
        <v>-0.12</v>
      </c>
      <c r="N500" s="434">
        <v>-0.12452324254802601</v>
      </c>
      <c r="O500" s="492"/>
    </row>
    <row r="501" spans="1:15" ht="14.4" thickBot="1" x14ac:dyDescent="0.3">
      <c r="A501" s="334" t="s">
        <v>32</v>
      </c>
      <c r="G501" s="267">
        <v>1.45</v>
      </c>
      <c r="H501" s="268">
        <v>-0.08</v>
      </c>
      <c r="I501" s="268">
        <v>0.3</v>
      </c>
      <c r="J501" s="268">
        <v>0.596985598589163</v>
      </c>
      <c r="K501" s="241">
        <v>0.42326713295606899</v>
      </c>
      <c r="L501" s="267">
        <v>0.90046540916532902</v>
      </c>
      <c r="M501" s="268">
        <v>0.605447036546227</v>
      </c>
      <c r="N501" s="442">
        <v>0.36349540177164802</v>
      </c>
      <c r="O501" s="492"/>
    </row>
    <row r="502" spans="1:15" ht="14.4" thickTop="1" x14ac:dyDescent="0.25">
      <c r="A502" s="1"/>
      <c r="B502" s="234"/>
      <c r="C502" s="234"/>
      <c r="D502" s="234"/>
      <c r="E502" s="234"/>
      <c r="F502" s="234"/>
      <c r="G502" s="234"/>
      <c r="H502" s="234"/>
      <c r="I502" s="234"/>
      <c r="J502" s="234"/>
      <c r="K502" s="234"/>
      <c r="L502" s="234"/>
      <c r="M502" s="234"/>
      <c r="N502" s="234"/>
      <c r="O502" s="492"/>
    </row>
    <row r="503" spans="1:15" ht="14.4" x14ac:dyDescent="0.3">
      <c r="B503" s="107"/>
      <c r="C503" s="107"/>
      <c r="D503" s="107"/>
      <c r="E503" s="107"/>
      <c r="F503" s="107"/>
      <c r="G503" s="107"/>
      <c r="H503" s="107"/>
      <c r="J503"/>
      <c r="K503"/>
      <c r="L503" s="107"/>
      <c r="M503" s="107"/>
      <c r="O503" s="492"/>
    </row>
    <row r="504" spans="1:15" ht="15" customHeight="1" thickBot="1" x14ac:dyDescent="0.3">
      <c r="C504" s="234"/>
      <c r="D504" s="234"/>
      <c r="E504" s="234"/>
      <c r="F504" s="234"/>
      <c r="O504" s="492"/>
    </row>
    <row r="505" spans="1:15" ht="14.4" thickBot="1" x14ac:dyDescent="0.3">
      <c r="G505" s="311" t="s">
        <v>7</v>
      </c>
      <c r="H505" s="312" t="s">
        <v>8</v>
      </c>
      <c r="I505" s="312" t="s">
        <v>9</v>
      </c>
      <c r="J505" s="312" t="s">
        <v>10</v>
      </c>
      <c r="K505" s="313" t="s">
        <v>11</v>
      </c>
      <c r="L505" s="311" t="s">
        <v>12</v>
      </c>
      <c r="M505" s="312" t="s">
        <v>232</v>
      </c>
      <c r="N505" s="405" t="s">
        <v>234</v>
      </c>
      <c r="O505" s="492"/>
    </row>
    <row r="506" spans="1:15" ht="14.4" thickBot="1" x14ac:dyDescent="0.3">
      <c r="A506" s="5" t="s">
        <v>49</v>
      </c>
      <c r="G506" s="403" t="s">
        <v>64</v>
      </c>
      <c r="H506" s="404"/>
      <c r="I506" s="404"/>
      <c r="J506" s="404"/>
      <c r="K506" s="404"/>
      <c r="L506" s="403"/>
      <c r="M506" s="404"/>
      <c r="N506" s="490"/>
      <c r="O506" s="492"/>
    </row>
    <row r="507" spans="1:15" x14ac:dyDescent="0.25">
      <c r="A507" s="94" t="s">
        <v>14</v>
      </c>
      <c r="G507" s="242">
        <v>-0.08</v>
      </c>
      <c r="H507" s="243">
        <v>-0.27</v>
      </c>
      <c r="I507" s="243">
        <v>-0.08</v>
      </c>
      <c r="J507" s="243">
        <v>0.42431735865341103</v>
      </c>
      <c r="K507" s="244">
        <v>-1.7626846850123001E-2</v>
      </c>
      <c r="L507" s="242">
        <v>-3.7737754327953003E-2</v>
      </c>
      <c r="M507" s="243">
        <v>-1.99805643667843E-2</v>
      </c>
      <c r="N507" s="437">
        <v>0.11747935493829</v>
      </c>
      <c r="O507" s="492"/>
    </row>
    <row r="508" spans="1:15" x14ac:dyDescent="0.25">
      <c r="A508" s="90" t="s">
        <v>50</v>
      </c>
      <c r="G508" s="224">
        <v>-7.0000000000000007E-2</v>
      </c>
      <c r="H508" s="225">
        <v>-0.08</v>
      </c>
      <c r="I508" s="225">
        <v>-0.1</v>
      </c>
      <c r="J508" s="225">
        <v>-4.0145595276081102E-2</v>
      </c>
      <c r="K508" s="226">
        <v>-7.0000000000000007E-2</v>
      </c>
      <c r="L508" s="224">
        <v>-2.2111413864360201E-2</v>
      </c>
      <c r="M508" s="225">
        <v>-2.1509278247503202E-2</v>
      </c>
      <c r="N508" s="431">
        <v>-1.0127469498571901E-2</v>
      </c>
      <c r="O508" s="492"/>
    </row>
    <row r="509" spans="1:15" x14ac:dyDescent="0.25">
      <c r="A509" s="90" t="s">
        <v>51</v>
      </c>
      <c r="G509" s="224">
        <v>-0.1</v>
      </c>
      <c r="H509" s="225">
        <v>0.39</v>
      </c>
      <c r="I509" s="225">
        <v>0.17</v>
      </c>
      <c r="J509" s="225">
        <v>0.25912394043269898</v>
      </c>
      <c r="K509" s="226">
        <v>0.14000000000000001</v>
      </c>
      <c r="L509" s="224">
        <v>-3.97149860455085E-2</v>
      </c>
      <c r="M509" s="225">
        <v>-9.3090288135745797E-2</v>
      </c>
      <c r="N509" s="431">
        <v>-0.302782449517351</v>
      </c>
      <c r="O509" s="492"/>
    </row>
    <row r="510" spans="1:15" x14ac:dyDescent="0.25">
      <c r="A510" s="90" t="s">
        <v>52</v>
      </c>
      <c r="G510" s="224">
        <v>-0.38</v>
      </c>
      <c r="H510" s="225">
        <v>-0.92</v>
      </c>
      <c r="I510" s="225" t="s">
        <v>61</v>
      </c>
      <c r="J510" s="225">
        <v>6.23836025534633</v>
      </c>
      <c r="K510" s="226">
        <v>0.36</v>
      </c>
      <c r="L510" s="224">
        <v>-0.67130718084848695</v>
      </c>
      <c r="M510" s="225">
        <v>0.238722410187796</v>
      </c>
      <c r="N510" s="431" t="s">
        <v>61</v>
      </c>
      <c r="O510" s="492"/>
    </row>
    <row r="511" spans="1:15" x14ac:dyDescent="0.25">
      <c r="A511" s="90"/>
      <c r="G511" s="235"/>
      <c r="H511" s="236"/>
      <c r="I511" s="236"/>
      <c r="J511" s="236"/>
      <c r="K511" s="226"/>
      <c r="L511" s="235"/>
      <c r="M511" s="236"/>
      <c r="N511" s="434"/>
      <c r="O511" s="492"/>
    </row>
    <row r="512" spans="1:15" x14ac:dyDescent="0.25">
      <c r="A512" s="92" t="s">
        <v>15</v>
      </c>
      <c r="G512" s="227">
        <v>0.19</v>
      </c>
      <c r="H512" s="228">
        <v>0.16</v>
      </c>
      <c r="I512" s="228">
        <v>0.26</v>
      </c>
      <c r="J512" s="228">
        <v>0.58430894488809804</v>
      </c>
      <c r="K512" s="229">
        <v>0.29558143005646398</v>
      </c>
      <c r="L512" s="227">
        <v>-2.9443317963469599E-2</v>
      </c>
      <c r="M512" s="228">
        <v>-4.8396566418612098E-2</v>
      </c>
      <c r="N512" s="432">
        <v>-0.167684878947471</v>
      </c>
      <c r="O512" s="492"/>
    </row>
    <row r="513" spans="1:15" x14ac:dyDescent="0.25">
      <c r="A513" s="90"/>
      <c r="G513" s="264"/>
      <c r="H513" s="265"/>
      <c r="I513" s="265"/>
      <c r="J513" s="265"/>
      <c r="K513" s="266"/>
      <c r="L513" s="264"/>
      <c r="M513" s="265"/>
      <c r="N513" s="441"/>
      <c r="O513" s="492"/>
    </row>
    <row r="514" spans="1:15" x14ac:dyDescent="0.25">
      <c r="A514" s="93" t="s">
        <v>16</v>
      </c>
      <c r="G514" s="235">
        <v>-0.11</v>
      </c>
      <c r="H514" s="236">
        <v>-0.28999999999999998</v>
      </c>
      <c r="I514" s="236">
        <v>-0.06</v>
      </c>
      <c r="J514" s="236">
        <v>0.26380307793139901</v>
      </c>
      <c r="K514" s="226">
        <v>-5.80449250213535E-2</v>
      </c>
      <c r="L514" s="235">
        <v>-4.21083695922378E-2</v>
      </c>
      <c r="M514" s="236">
        <v>1.1905897731327299E-2</v>
      </c>
      <c r="N514" s="434">
        <v>0.121277982804115</v>
      </c>
      <c r="O514" s="492"/>
    </row>
    <row r="515" spans="1:15" x14ac:dyDescent="0.25">
      <c r="A515" s="93" t="s">
        <v>17</v>
      </c>
      <c r="G515" s="235">
        <v>-0.15</v>
      </c>
      <c r="H515" s="236">
        <v>0.21</v>
      </c>
      <c r="I515" s="236">
        <v>0.32</v>
      </c>
      <c r="J515" s="236">
        <v>8.8614649044023497E-2</v>
      </c>
      <c r="K515" s="226">
        <v>0.114958571173347</v>
      </c>
      <c r="L515" s="235">
        <v>0.276052516122341</v>
      </c>
      <c r="M515" s="236">
        <v>-0.16774217753736101</v>
      </c>
      <c r="N515" s="434">
        <v>-0.15421977299950401</v>
      </c>
      <c r="O515" s="492"/>
    </row>
    <row r="516" spans="1:15" x14ac:dyDescent="0.25">
      <c r="A516" s="90" t="s">
        <v>18</v>
      </c>
      <c r="G516" s="232">
        <v>0.5</v>
      </c>
      <c r="H516" s="245">
        <v>-0.1</v>
      </c>
      <c r="I516" s="245">
        <v>-0.14000000000000001</v>
      </c>
      <c r="J516" s="245">
        <v>0.14489896328282001</v>
      </c>
      <c r="K516" s="231">
        <v>5.4535357228383603E-2</v>
      </c>
      <c r="L516" s="232">
        <v>0.51096287515879601</v>
      </c>
      <c r="M516" s="245">
        <v>0.33016039005541198</v>
      </c>
      <c r="N516" s="440">
        <v>0.456470965315872</v>
      </c>
      <c r="O516" s="492"/>
    </row>
    <row r="517" spans="1:15" x14ac:dyDescent="0.25">
      <c r="A517" s="92" t="s">
        <v>19</v>
      </c>
      <c r="G517" s="227">
        <v>-0.11</v>
      </c>
      <c r="H517" s="228">
        <v>-0.2</v>
      </c>
      <c r="I517" s="228">
        <v>0.01</v>
      </c>
      <c r="J517" s="228">
        <v>0.229459649616506</v>
      </c>
      <c r="K517" s="229">
        <v>-2.53863877731632E-2</v>
      </c>
      <c r="L517" s="227">
        <v>2.5765800920302898E-2</v>
      </c>
      <c r="M517" s="228">
        <v>-2.51255289639454E-2</v>
      </c>
      <c r="N517" s="432">
        <v>6.4909535194837401E-2</v>
      </c>
      <c r="O517" s="492"/>
    </row>
    <row r="518" spans="1:15" x14ac:dyDescent="0.25">
      <c r="A518" s="92"/>
      <c r="G518" s="227"/>
      <c r="H518" s="228"/>
      <c r="I518" s="228"/>
      <c r="J518" s="228"/>
      <c r="K518" s="229"/>
      <c r="L518" s="227"/>
      <c r="M518" s="228"/>
      <c r="N518" s="432"/>
      <c r="O518" s="492"/>
    </row>
    <row r="519" spans="1:15" x14ac:dyDescent="0.25">
      <c r="A519" s="92" t="s">
        <v>38</v>
      </c>
      <c r="G519" s="227">
        <v>-0.09</v>
      </c>
      <c r="H519" s="228">
        <v>-0.18</v>
      </c>
      <c r="I519" s="228">
        <v>0.03</v>
      </c>
      <c r="J519" s="228">
        <v>0.25449128829393702</v>
      </c>
      <c r="K519" s="229">
        <v>-1.50930920460369E-3</v>
      </c>
      <c r="L519" s="227">
        <v>2.0246770611309899E-2</v>
      </c>
      <c r="M519" s="228">
        <v>-2.7381283733739398E-2</v>
      </c>
      <c r="N519" s="432">
        <v>4.07845726577441E-2</v>
      </c>
      <c r="O519" s="492"/>
    </row>
    <row r="520" spans="1:15" x14ac:dyDescent="0.25">
      <c r="A520" s="92"/>
      <c r="G520" s="264"/>
      <c r="H520" s="265"/>
      <c r="I520" s="265"/>
      <c r="J520" s="265"/>
      <c r="K520" s="266"/>
      <c r="L520" s="264"/>
      <c r="M520" s="265"/>
      <c r="N520" s="441"/>
      <c r="O520" s="492"/>
    </row>
    <row r="521" spans="1:15" x14ac:dyDescent="0.25">
      <c r="A521" s="92" t="s">
        <v>39</v>
      </c>
      <c r="G521" s="227">
        <v>-7.0000000000000007E-2</v>
      </c>
      <c r="H521" s="228">
        <v>-0.57999999999999996</v>
      </c>
      <c r="I521" s="228">
        <v>-0.5</v>
      </c>
      <c r="J521" s="228">
        <v>1.3639807262147099</v>
      </c>
      <c r="K521" s="229">
        <v>-8.3202744866045605E-2</v>
      </c>
      <c r="L521" s="227">
        <v>-0.29607129798633303</v>
      </c>
      <c r="M521" s="228">
        <v>3.4927272668313497E-2</v>
      </c>
      <c r="N521" s="432">
        <v>0.71030467056874602</v>
      </c>
      <c r="O521" s="492"/>
    </row>
    <row r="522" spans="1:15" x14ac:dyDescent="0.25">
      <c r="A522" s="91" t="s">
        <v>23</v>
      </c>
      <c r="G522" s="235"/>
      <c r="H522" s="236"/>
      <c r="I522" s="236"/>
      <c r="J522" s="236"/>
      <c r="K522" s="226"/>
      <c r="L522" s="235"/>
      <c r="M522" s="236"/>
      <c r="N522" s="434"/>
      <c r="O522" s="492"/>
    </row>
    <row r="523" spans="1:15" x14ac:dyDescent="0.25">
      <c r="A523" s="90" t="s">
        <v>18</v>
      </c>
      <c r="G523" s="235">
        <v>0.5</v>
      </c>
      <c r="H523" s="236">
        <v>-0.1</v>
      </c>
      <c r="I523" s="236">
        <v>-0.14000000000000001</v>
      </c>
      <c r="J523" s="236">
        <v>0.14489896328282001</v>
      </c>
      <c r="K523" s="226">
        <v>5.4535357228383603E-2</v>
      </c>
      <c r="L523" s="235">
        <v>0.51096287515879601</v>
      </c>
      <c r="M523" s="236">
        <v>0.33016039005541198</v>
      </c>
      <c r="N523" s="434">
        <v>0.456470965315872</v>
      </c>
      <c r="O523" s="492"/>
    </row>
    <row r="524" spans="1:15" x14ac:dyDescent="0.25">
      <c r="A524" s="93" t="s">
        <v>25</v>
      </c>
      <c r="G524" s="224">
        <v>0</v>
      </c>
      <c r="H524" s="225" t="s">
        <v>61</v>
      </c>
      <c r="I524" s="225">
        <v>0</v>
      </c>
      <c r="J524" s="225" t="s">
        <v>61</v>
      </c>
      <c r="K524" s="226" t="s">
        <v>61</v>
      </c>
      <c r="L524" s="224">
        <v>3.93</v>
      </c>
      <c r="M524" s="225">
        <v>-1.00441894908051</v>
      </c>
      <c r="N524" s="431">
        <v>9.9910612079779799</v>
      </c>
      <c r="O524" s="492"/>
    </row>
    <row r="525" spans="1:15" ht="16.2" x14ac:dyDescent="0.25">
      <c r="A525" s="90" t="s">
        <v>231</v>
      </c>
      <c r="G525" s="235">
        <v>2.84</v>
      </c>
      <c r="H525" s="236">
        <v>5.2700000000000005</v>
      </c>
      <c r="I525" s="236">
        <v>0.03</v>
      </c>
      <c r="J525" s="236" t="s">
        <v>61</v>
      </c>
      <c r="K525" s="226">
        <v>0.87696834605349505</v>
      </c>
      <c r="L525" s="235">
        <v>-1</v>
      </c>
      <c r="M525" s="236">
        <v>-1</v>
      </c>
      <c r="N525" s="434">
        <v>-0.999999999999996</v>
      </c>
      <c r="O525" s="492"/>
    </row>
    <row r="526" spans="1:15" x14ac:dyDescent="0.25">
      <c r="A526" s="96" t="s">
        <v>27</v>
      </c>
      <c r="G526" s="233"/>
      <c r="H526" s="234"/>
      <c r="I526" s="234"/>
      <c r="J526" s="234"/>
      <c r="K526" s="229"/>
      <c r="L526" s="233"/>
      <c r="M526" s="234"/>
      <c r="N526" s="430"/>
      <c r="O526" s="492"/>
    </row>
    <row r="527" spans="1:15" x14ac:dyDescent="0.25">
      <c r="A527" s="93" t="s">
        <v>62</v>
      </c>
      <c r="G527" s="224" t="s">
        <v>63</v>
      </c>
      <c r="H527" s="225" t="s">
        <v>61</v>
      </c>
      <c r="I527" s="225" t="s">
        <v>61</v>
      </c>
      <c r="J527" s="225" t="s">
        <v>61</v>
      </c>
      <c r="K527" s="226" t="s">
        <v>61</v>
      </c>
      <c r="L527" s="224" t="s">
        <v>61</v>
      </c>
      <c r="M527" s="225" t="s">
        <v>61</v>
      </c>
      <c r="N527" s="431" t="s">
        <v>61</v>
      </c>
      <c r="O527" s="492"/>
    </row>
    <row r="528" spans="1:15" ht="16.8" thickBot="1" x14ac:dyDescent="0.3">
      <c r="A528" s="334" t="s">
        <v>56</v>
      </c>
      <c r="G528" s="239">
        <v>-0.02</v>
      </c>
      <c r="H528" s="240">
        <v>-0.31</v>
      </c>
      <c r="I528" s="240">
        <v>-0.45</v>
      </c>
      <c r="J528" s="240">
        <v>1.19535428103244</v>
      </c>
      <c r="K528" s="241">
        <v>6.7257699474233797E-3</v>
      </c>
      <c r="L528" s="239">
        <v>-0.22480699080000599</v>
      </c>
      <c r="M528" s="240">
        <v>-0.32361312292342698</v>
      </c>
      <c r="N528" s="436">
        <v>0.61812610369759002</v>
      </c>
      <c r="O528" s="492"/>
    </row>
    <row r="529" spans="1:15" ht="14.4" thickTop="1" x14ac:dyDescent="0.25">
      <c r="A529" s="320"/>
      <c r="G529" s="343"/>
      <c r="H529" s="234"/>
      <c r="I529" s="234"/>
      <c r="J529" s="234"/>
      <c r="K529" s="229"/>
      <c r="L529" s="343"/>
      <c r="M529" s="234"/>
      <c r="N529" s="430"/>
      <c r="O529" s="492"/>
    </row>
    <row r="530" spans="1:15" ht="14.4" thickBot="1" x14ac:dyDescent="0.3">
      <c r="A530" s="344" t="s">
        <v>40</v>
      </c>
      <c r="G530" s="272">
        <v>0.57000000000000006</v>
      </c>
      <c r="H530" s="273">
        <v>-0.42</v>
      </c>
      <c r="I530" s="273">
        <v>-0.51</v>
      </c>
      <c r="J530" s="273">
        <v>2.3065829078004501</v>
      </c>
      <c r="K530" s="271">
        <v>9.47157809154658E-2</v>
      </c>
      <c r="L530" s="272">
        <v>-0.60257239011238595</v>
      </c>
      <c r="M530" s="273">
        <v>0.83102126000021903</v>
      </c>
      <c r="N530" s="449" t="s">
        <v>61</v>
      </c>
      <c r="O530" s="492"/>
    </row>
    <row r="531" spans="1:15" x14ac:dyDescent="0.25">
      <c r="B531" s="225"/>
      <c r="C531" s="225"/>
      <c r="D531" s="225"/>
      <c r="E531" s="225"/>
      <c r="F531" s="225"/>
      <c r="G531" s="225"/>
      <c r="H531" s="225"/>
      <c r="I531" s="225"/>
      <c r="J531" s="225"/>
      <c r="K531" s="225"/>
      <c r="L531" s="225"/>
      <c r="M531" s="225"/>
      <c r="N531" s="225"/>
      <c r="O531" s="492"/>
    </row>
    <row r="532" spans="1:15" ht="14.4" x14ac:dyDescent="0.3">
      <c r="B532" s="116"/>
      <c r="C532" s="116"/>
      <c r="D532" s="116"/>
      <c r="E532" s="116"/>
      <c r="F532" s="116"/>
      <c r="G532" s="116"/>
      <c r="H532" s="116"/>
      <c r="J532"/>
      <c r="K532"/>
      <c r="L532" s="116"/>
      <c r="M532" s="116"/>
      <c r="O532" s="492"/>
    </row>
    <row r="533" spans="1:15" ht="15" customHeight="1" thickBot="1" x14ac:dyDescent="0.3">
      <c r="C533" s="234"/>
      <c r="D533" s="234"/>
      <c r="E533" s="234"/>
      <c r="F533" s="234"/>
      <c r="O533" s="492"/>
    </row>
    <row r="534" spans="1:15" ht="14.4" thickBot="1" x14ac:dyDescent="0.3">
      <c r="G534" s="311" t="s">
        <v>7</v>
      </c>
      <c r="H534" s="312" t="s">
        <v>8</v>
      </c>
      <c r="I534" s="312" t="s">
        <v>9</v>
      </c>
      <c r="J534" s="312" t="s">
        <v>10</v>
      </c>
      <c r="K534" s="313" t="s">
        <v>11</v>
      </c>
      <c r="L534" s="311" t="s">
        <v>12</v>
      </c>
      <c r="M534" s="312" t="s">
        <v>232</v>
      </c>
      <c r="N534" s="405" t="s">
        <v>234</v>
      </c>
      <c r="O534" s="492"/>
    </row>
    <row r="535" spans="1:15" ht="14.4" thickBot="1" x14ac:dyDescent="0.3">
      <c r="A535" s="5" t="s">
        <v>57</v>
      </c>
      <c r="G535" s="403" t="s">
        <v>64</v>
      </c>
      <c r="H535" s="404"/>
      <c r="I535" s="404"/>
      <c r="J535" s="404"/>
      <c r="K535" s="404"/>
      <c r="L535" s="403"/>
      <c r="M535" s="404"/>
      <c r="N535" s="490"/>
      <c r="O535" s="492"/>
    </row>
    <row r="536" spans="1:15" x14ac:dyDescent="0.25">
      <c r="A536" s="94" t="s">
        <v>14</v>
      </c>
      <c r="G536" s="269">
        <v>-0.12</v>
      </c>
      <c r="H536" s="270">
        <v>-7.0000000000000007E-2</v>
      </c>
      <c r="I536" s="270">
        <v>-0.04</v>
      </c>
      <c r="J536" s="270">
        <v>-8.9134403442022697E-2</v>
      </c>
      <c r="K536" s="223">
        <v>-8.07145824273202E-2</v>
      </c>
      <c r="L536" s="269">
        <v>6.37370660188427E-2</v>
      </c>
      <c r="M536" s="270">
        <v>-9.9494442967031204E-3</v>
      </c>
      <c r="N536" s="450">
        <v>3.1905515503438203E-2</v>
      </c>
      <c r="O536" s="492"/>
    </row>
    <row r="537" spans="1:15" x14ac:dyDescent="0.25">
      <c r="A537" s="92"/>
      <c r="G537" s="264"/>
      <c r="H537" s="265"/>
      <c r="I537" s="265"/>
      <c r="J537" s="265"/>
      <c r="K537" s="266"/>
      <c r="L537" s="264"/>
      <c r="M537" s="265"/>
      <c r="N537" s="441"/>
      <c r="O537" s="492"/>
    </row>
    <row r="538" spans="1:15" x14ac:dyDescent="0.25">
      <c r="A538" s="92" t="s">
        <v>15</v>
      </c>
      <c r="G538" s="227">
        <v>-0.68</v>
      </c>
      <c r="H538" s="228">
        <v>-0.65</v>
      </c>
      <c r="I538" s="228">
        <v>-0.59</v>
      </c>
      <c r="J538" s="228">
        <v>-0.55000000000000004</v>
      </c>
      <c r="K538" s="229">
        <v>-0.61922579562409097</v>
      </c>
      <c r="L538" s="227">
        <v>-0.35</v>
      </c>
      <c r="M538" s="228">
        <v>-0.640293123870875</v>
      </c>
      <c r="N538" s="432">
        <v>-0.45467639154386302</v>
      </c>
      <c r="O538" s="492"/>
    </row>
    <row r="539" spans="1:15" x14ac:dyDescent="0.25">
      <c r="A539" s="92"/>
      <c r="G539" s="264"/>
      <c r="H539" s="265"/>
      <c r="I539" s="265"/>
      <c r="J539" s="265"/>
      <c r="K539" s="266"/>
      <c r="L539" s="264"/>
      <c r="M539" s="265"/>
      <c r="N539" s="441"/>
      <c r="O539" s="492"/>
    </row>
    <row r="540" spans="1:15" x14ac:dyDescent="0.25">
      <c r="A540" s="93" t="s">
        <v>16</v>
      </c>
      <c r="G540" s="235">
        <v>-0.22</v>
      </c>
      <c r="H540" s="236">
        <v>-7.0000000000000007E-2</v>
      </c>
      <c r="I540" s="236">
        <v>-0.02</v>
      </c>
      <c r="J540" s="236">
        <v>-0.05</v>
      </c>
      <c r="K540" s="226">
        <v>-0.09</v>
      </c>
      <c r="L540" s="235">
        <v>0.02</v>
      </c>
      <c r="M540" s="236">
        <v>-3.6705788840650497E-2</v>
      </c>
      <c r="N540" s="434">
        <v>-3.9357158583493999E-2</v>
      </c>
      <c r="O540" s="492"/>
    </row>
    <row r="541" spans="1:15" x14ac:dyDescent="0.25">
      <c r="A541" s="93" t="s">
        <v>17</v>
      </c>
      <c r="G541" s="235">
        <v>-0.27946272342682515</v>
      </c>
      <c r="H541" s="236">
        <v>-1.9279829380870715E-2</v>
      </c>
      <c r="I541" s="236">
        <v>1.1238460112254966E-2</v>
      </c>
      <c r="J541" s="236">
        <v>0.17045097283093219</v>
      </c>
      <c r="K541" s="226">
        <v>-4.8050185493438202E-2</v>
      </c>
      <c r="L541" s="235">
        <v>0.32676217989212247</v>
      </c>
      <c r="M541" s="236">
        <v>0.24204542975036109</v>
      </c>
      <c r="N541" s="434">
        <v>1.7200239472635302E-2</v>
      </c>
      <c r="O541" s="492"/>
    </row>
    <row r="542" spans="1:15" x14ac:dyDescent="0.25">
      <c r="A542" s="93" t="s">
        <v>18</v>
      </c>
      <c r="G542" s="232">
        <v>0.16</v>
      </c>
      <c r="H542" s="245">
        <v>0.16</v>
      </c>
      <c r="I542" s="245">
        <v>0.26</v>
      </c>
      <c r="J542" s="245">
        <v>0.30386402956262798</v>
      </c>
      <c r="K542" s="231">
        <v>0.21980775426129601</v>
      </c>
      <c r="L542" s="232">
        <v>0.38829788528939602</v>
      </c>
      <c r="M542" s="245">
        <v>0.30810177386377902</v>
      </c>
      <c r="N542" s="440">
        <v>0.65750645579007405</v>
      </c>
      <c r="O542" s="492"/>
    </row>
    <row r="543" spans="1:15" x14ac:dyDescent="0.25">
      <c r="A543" s="320" t="s">
        <v>19</v>
      </c>
      <c r="G543" s="227">
        <v>-0.21309838520524824</v>
      </c>
      <c r="H543" s="228">
        <v>-4.7102709756198381E-2</v>
      </c>
      <c r="I543" s="228">
        <v>5.3714065253504693E-3</v>
      </c>
      <c r="J543" s="228">
        <v>1.1336316243705624E-2</v>
      </c>
      <c r="K543" s="229">
        <v>-6.8324207623657485E-2</v>
      </c>
      <c r="L543" s="227">
        <v>9.8550361071107082E-2</v>
      </c>
      <c r="M543" s="228">
        <v>3.7615630215079264E-2</v>
      </c>
      <c r="N543" s="432">
        <v>2.3553326817415201E-2</v>
      </c>
      <c r="O543" s="492"/>
    </row>
    <row r="544" spans="1:15" x14ac:dyDescent="0.25">
      <c r="A544" s="320"/>
      <c r="G544" s="227"/>
      <c r="H544" s="228"/>
      <c r="I544" s="228"/>
      <c r="J544" s="228"/>
      <c r="K544" s="229"/>
      <c r="L544" s="227"/>
      <c r="M544" s="228"/>
      <c r="N544" s="432"/>
      <c r="O544" s="492"/>
    </row>
    <row r="545" spans="1:15" x14ac:dyDescent="0.25">
      <c r="A545" s="92" t="s">
        <v>38</v>
      </c>
      <c r="G545" s="227">
        <v>-0.23315337407980904</v>
      </c>
      <c r="H545" s="228">
        <v>-7.957316638854578E-2</v>
      </c>
      <c r="I545" s="228">
        <v>-2.3534250273468213E-2</v>
      </c>
      <c r="J545" s="228">
        <v>-1.7548102232239324E-2</v>
      </c>
      <c r="K545" s="229">
        <v>-9.5347533964786069E-2</v>
      </c>
      <c r="L545" s="227">
        <v>9.0474076687525787E-2</v>
      </c>
      <c r="M545" s="228">
        <v>2.3726566899946712E-2</v>
      </c>
      <c r="N545" s="432">
        <v>1.35747033857468E-2</v>
      </c>
      <c r="O545" s="492"/>
    </row>
    <row r="546" spans="1:15" x14ac:dyDescent="0.25">
      <c r="A546" s="320"/>
      <c r="G546" s="264"/>
      <c r="H546" s="265"/>
      <c r="I546" s="265"/>
      <c r="J546" s="265"/>
      <c r="K546" s="266"/>
      <c r="L546" s="264"/>
      <c r="M546" s="265"/>
      <c r="N546" s="441"/>
      <c r="O546" s="492"/>
    </row>
    <row r="547" spans="1:15" x14ac:dyDescent="0.25">
      <c r="A547" s="92" t="s">
        <v>39</v>
      </c>
      <c r="G547" s="227">
        <v>0.55030124947802184</v>
      </c>
      <c r="H547" s="228">
        <v>0.12768830802118869</v>
      </c>
      <c r="I547" s="228">
        <v>-8.5707824611136671E-2</v>
      </c>
      <c r="J547" s="228">
        <v>-1.9434336948865765</v>
      </c>
      <c r="K547" s="229">
        <v>0.16906382164280523</v>
      </c>
      <c r="L547" s="227">
        <v>-0.2379189222658013</v>
      </c>
      <c r="M547" s="228">
        <v>-0.16455502134806896</v>
      </c>
      <c r="N547" s="432">
        <v>8.5818993024193699E-2</v>
      </c>
      <c r="O547" s="492"/>
    </row>
    <row r="548" spans="1:15" x14ac:dyDescent="0.25">
      <c r="A548" s="96" t="s">
        <v>23</v>
      </c>
      <c r="G548" s="235"/>
      <c r="H548" s="236"/>
      <c r="I548" s="236"/>
      <c r="J548" s="236"/>
      <c r="K548" s="226"/>
      <c r="L548" s="235"/>
      <c r="M548" s="236"/>
      <c r="N548" s="434"/>
      <c r="O548" s="492"/>
    </row>
    <row r="549" spans="1:15" x14ac:dyDescent="0.25">
      <c r="A549" s="93" t="s">
        <v>18</v>
      </c>
      <c r="G549" s="235">
        <v>0.16</v>
      </c>
      <c r="H549" s="236">
        <v>0.16</v>
      </c>
      <c r="I549" s="236">
        <v>0.26</v>
      </c>
      <c r="J549" s="236">
        <v>0.30386402956262798</v>
      </c>
      <c r="K549" s="226">
        <v>0.21980775426129601</v>
      </c>
      <c r="L549" s="235">
        <v>0.38829788528939602</v>
      </c>
      <c r="M549" s="236">
        <v>0.30810177386377902</v>
      </c>
      <c r="N549" s="434">
        <v>0.65750645579007405</v>
      </c>
      <c r="O549" s="492"/>
    </row>
    <row r="550" spans="1:15" x14ac:dyDescent="0.25">
      <c r="A550" s="93" t="s">
        <v>25</v>
      </c>
      <c r="G550" s="235" t="s">
        <v>61</v>
      </c>
      <c r="H550" s="236" t="s">
        <v>61</v>
      </c>
      <c r="I550" s="236" t="s">
        <v>61</v>
      </c>
      <c r="J550" s="236" t="s">
        <v>61</v>
      </c>
      <c r="K550" s="226" t="s">
        <v>63</v>
      </c>
      <c r="L550" s="235" t="s">
        <v>61</v>
      </c>
      <c r="M550" s="236" t="s">
        <v>61</v>
      </c>
      <c r="N550" s="434" t="s">
        <v>61</v>
      </c>
      <c r="O550" s="492"/>
    </row>
    <row r="551" spans="1:15" x14ac:dyDescent="0.25">
      <c r="A551" s="93" t="s">
        <v>26</v>
      </c>
      <c r="G551" s="224" t="s">
        <v>61</v>
      </c>
      <c r="H551" s="225" t="s">
        <v>61</v>
      </c>
      <c r="I551" s="225" t="s">
        <v>61</v>
      </c>
      <c r="J551" s="225" t="s">
        <v>61</v>
      </c>
      <c r="K551" s="226" t="s">
        <v>63</v>
      </c>
      <c r="L551" s="224" t="s">
        <v>61</v>
      </c>
      <c r="M551" s="225" t="s">
        <v>61</v>
      </c>
      <c r="N551" s="431" t="s">
        <v>61</v>
      </c>
      <c r="O551" s="492"/>
    </row>
    <row r="552" spans="1:15" x14ac:dyDescent="0.25">
      <c r="A552" s="91" t="s">
        <v>27</v>
      </c>
      <c r="G552" s="227"/>
      <c r="H552" s="228"/>
      <c r="I552" s="228"/>
      <c r="J552" s="228"/>
      <c r="K552" s="229"/>
      <c r="L552" s="227"/>
      <c r="M552" s="228"/>
      <c r="N552" s="432"/>
      <c r="O552" s="492"/>
    </row>
    <row r="553" spans="1:15" x14ac:dyDescent="0.25">
      <c r="A553" s="93" t="s">
        <v>62</v>
      </c>
      <c r="G553" s="235" t="s">
        <v>61</v>
      </c>
      <c r="H553" s="236" t="s">
        <v>61</v>
      </c>
      <c r="I553" s="236" t="s">
        <v>61</v>
      </c>
      <c r="J553" s="236" t="s">
        <v>61</v>
      </c>
      <c r="K553" s="226" t="s">
        <v>63</v>
      </c>
      <c r="L553" s="235" t="s">
        <v>61</v>
      </c>
      <c r="M553" s="236" t="s">
        <v>61</v>
      </c>
      <c r="N553" s="434" t="s">
        <v>61</v>
      </c>
      <c r="O553" s="492"/>
    </row>
    <row r="554" spans="1:15" x14ac:dyDescent="0.25">
      <c r="A554" s="93" t="s">
        <v>31</v>
      </c>
      <c r="G554" s="224" t="s">
        <v>61</v>
      </c>
      <c r="H554" s="225" t="s">
        <v>61</v>
      </c>
      <c r="I554" s="225" t="s">
        <v>61</v>
      </c>
      <c r="J554" s="225" t="s">
        <v>61</v>
      </c>
      <c r="K554" s="226" t="s">
        <v>63</v>
      </c>
      <c r="L554" s="224" t="s">
        <v>61</v>
      </c>
      <c r="M554" s="225" t="s">
        <v>61</v>
      </c>
      <c r="N554" s="431" t="s">
        <v>61</v>
      </c>
      <c r="O554" s="492"/>
    </row>
    <row r="555" spans="1:15" ht="14.4" thickBot="1" x14ac:dyDescent="0.3">
      <c r="A555" s="334" t="s">
        <v>32</v>
      </c>
      <c r="G555" s="239">
        <v>0.70949722761024725</v>
      </c>
      <c r="H555" s="240">
        <v>0.23142178185162124</v>
      </c>
      <c r="I555" s="240">
        <v>3.0642508966658353E-2</v>
      </c>
      <c r="J555" s="240">
        <v>-0.97213442327623112</v>
      </c>
      <c r="K555" s="241">
        <v>0.41396104242030068</v>
      </c>
      <c r="L555" s="239">
        <v>-7.0979811436206783E-2</v>
      </c>
      <c r="M555" s="240">
        <v>-5.607491519204858E-3</v>
      </c>
      <c r="N555" s="436">
        <v>0.83835004054022599</v>
      </c>
      <c r="O555" s="492"/>
    </row>
    <row r="556" spans="1:15" ht="14.4" thickTop="1" x14ac:dyDescent="0.25"/>
    <row r="557" spans="1:15" x14ac:dyDescent="0.25">
      <c r="J557" s="285"/>
      <c r="K557" s="285"/>
    </row>
  </sheetData>
  <pageMargins left="0.25" right="0.25" top="0.75" bottom="0.75" header="0.3" footer="0.3"/>
  <pageSetup paperSize="17" scale="70" fitToWidth="2" fitToHeight="3" orientation="landscape" r:id="rId1"/>
  <rowBreaks count="3" manualBreakCount="3">
    <brk id="89" max="16383" man="1"/>
    <brk id="150" max="16383" man="1"/>
    <brk id="175"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F953C-C821-4366-B322-058CAEAAC0B3}">
  <sheetPr>
    <tabColor theme="9" tint="-0.499984740745262"/>
  </sheetPr>
  <dimension ref="A1:N61"/>
  <sheetViews>
    <sheetView showGridLines="0" zoomScale="85" zoomScaleNormal="85" workbookViewId="0">
      <pane xSplit="1" ySplit="4" topLeftCell="B5" activePane="bottomRight" state="frozen"/>
      <selection pane="topRight" activeCell="N53" sqref="N53"/>
      <selection pane="bottomLeft" activeCell="N53" sqref="N53"/>
      <selection pane="bottomRight" activeCell="B5" sqref="B5"/>
    </sheetView>
  </sheetViews>
  <sheetFormatPr defaultColWidth="8.88671875" defaultRowHeight="13.8" x14ac:dyDescent="0.25"/>
  <cols>
    <col min="1" max="1" width="97.33203125" style="2" bestFit="1" customWidth="1"/>
    <col min="2" max="3" width="10.6640625" style="2" bestFit="1" customWidth="1"/>
    <col min="4" max="4" width="10.6640625" style="2" customWidth="1"/>
    <col min="5" max="5" width="10.6640625" style="2" bestFit="1" customWidth="1"/>
    <col min="6" max="6" width="12" style="2" bestFit="1" customWidth="1"/>
    <col min="7" max="9" width="10.6640625" style="2" bestFit="1" customWidth="1"/>
    <col min="10" max="10" width="10.88671875" style="2" customWidth="1"/>
    <col min="11" max="11" width="11.33203125" style="2" customWidth="1"/>
    <col min="12" max="12" width="10.6640625" style="2" customWidth="1"/>
    <col min="13" max="14" width="10.6640625" style="2" bestFit="1" customWidth="1"/>
    <col min="15" max="16384" width="8.88671875" style="2"/>
  </cols>
  <sheetData>
    <row r="1" spans="1:14" collapsed="1" x14ac:dyDescent="0.25">
      <c r="A1" s="1" t="s">
        <v>0</v>
      </c>
    </row>
    <row r="2" spans="1:14" x14ac:dyDescent="0.25">
      <c r="A2" s="3" t="s">
        <v>65</v>
      </c>
    </row>
    <row r="3" spans="1:14" ht="14.4" thickBot="1" x14ac:dyDescent="0.3">
      <c r="B3" s="4"/>
      <c r="C3" s="4"/>
      <c r="D3" s="4"/>
      <c r="G3" s="4"/>
      <c r="H3" s="4"/>
      <c r="I3" s="4"/>
      <c r="L3" s="4"/>
      <c r="M3" s="4"/>
      <c r="N3" s="4"/>
    </row>
    <row r="4" spans="1:14" ht="14.4" thickBot="1" x14ac:dyDescent="0.3">
      <c r="B4" s="311" t="s">
        <v>2</v>
      </c>
      <c r="C4" s="312" t="s">
        <v>3</v>
      </c>
      <c r="D4" s="312" t="s">
        <v>4</v>
      </c>
      <c r="E4" s="312" t="s">
        <v>5</v>
      </c>
      <c r="F4" s="313" t="s">
        <v>6</v>
      </c>
      <c r="G4" s="311" t="s">
        <v>7</v>
      </c>
      <c r="H4" s="312" t="s">
        <v>8</v>
      </c>
      <c r="I4" s="312" t="s">
        <v>9</v>
      </c>
      <c r="J4" s="312" t="s">
        <v>10</v>
      </c>
      <c r="K4" s="313" t="s">
        <v>11</v>
      </c>
      <c r="L4" s="311" t="s">
        <v>12</v>
      </c>
      <c r="M4" s="312" t="s">
        <v>232</v>
      </c>
      <c r="N4" s="405" t="s">
        <v>234</v>
      </c>
    </row>
    <row r="5" spans="1:14" ht="15" customHeight="1" thickBot="1" x14ac:dyDescent="0.3">
      <c r="A5" s="5" t="s">
        <v>66</v>
      </c>
      <c r="B5" s="6"/>
      <c r="C5" s="6"/>
      <c r="D5" s="6"/>
      <c r="E5" s="6"/>
      <c r="F5" s="6"/>
      <c r="G5" s="6"/>
      <c r="H5" s="6"/>
      <c r="I5" s="6"/>
      <c r="J5" s="6"/>
      <c r="K5" s="6"/>
      <c r="L5" s="6"/>
      <c r="M5" s="6"/>
      <c r="N5" s="415"/>
    </row>
    <row r="6" spans="1:14" x14ac:dyDescent="0.25">
      <c r="A6" s="7" t="s">
        <v>14</v>
      </c>
      <c r="B6" s="11">
        <v>4715.5</v>
      </c>
      <c r="C6" s="12">
        <v>5052.5</v>
      </c>
      <c r="D6" s="12">
        <v>5111.3999999999996</v>
      </c>
      <c r="E6" s="12">
        <v>5881.4</v>
      </c>
      <c r="F6" s="13">
        <v>20760.8</v>
      </c>
      <c r="G6" s="11">
        <v>5124.5</v>
      </c>
      <c r="H6" s="12">
        <v>5628.7</v>
      </c>
      <c r="I6" s="12">
        <v>5868.8</v>
      </c>
      <c r="J6" s="12">
        <v>6810.9</v>
      </c>
      <c r="K6" s="9">
        <v>23432.9</v>
      </c>
      <c r="L6" s="11">
        <v>5746.4</v>
      </c>
      <c r="M6" s="12">
        <v>6250.1</v>
      </c>
      <c r="N6" s="420">
        <v>6510.4</v>
      </c>
    </row>
    <row r="7" spans="1:14" x14ac:dyDescent="0.25">
      <c r="A7" s="14" t="s">
        <v>67</v>
      </c>
      <c r="B7" s="17"/>
      <c r="C7" s="15"/>
      <c r="D7" s="15"/>
      <c r="E7" s="15"/>
      <c r="F7" s="18"/>
      <c r="G7" s="17"/>
      <c r="H7" s="15"/>
      <c r="I7" s="15"/>
      <c r="J7" s="15"/>
      <c r="K7" s="16"/>
      <c r="L7" s="17"/>
      <c r="M7" s="15"/>
      <c r="N7" s="412"/>
    </row>
    <row r="8" spans="1:14" x14ac:dyDescent="0.25">
      <c r="A8" s="19" t="s">
        <v>68</v>
      </c>
      <c r="B8" s="17">
        <v>2253</v>
      </c>
      <c r="C8" s="15">
        <v>2417</v>
      </c>
      <c r="D8" s="15">
        <v>2434.6</v>
      </c>
      <c r="E8" s="15">
        <v>2666.1</v>
      </c>
      <c r="F8" s="18">
        <v>9770.7000000000007</v>
      </c>
      <c r="G8" s="17">
        <v>2415.6</v>
      </c>
      <c r="H8" s="15">
        <v>2599.1999999999998</v>
      </c>
      <c r="I8" s="15">
        <v>2854.6</v>
      </c>
      <c r="J8" s="15">
        <v>3125.3</v>
      </c>
      <c r="K8" s="16">
        <v>10994.7</v>
      </c>
      <c r="L8" s="17">
        <v>2674.6</v>
      </c>
      <c r="M8" s="15">
        <v>2835.1</v>
      </c>
      <c r="N8" s="412">
        <v>3014.8</v>
      </c>
    </row>
    <row r="9" spans="1:14" x14ac:dyDescent="0.25">
      <c r="A9" s="19" t="s">
        <v>69</v>
      </c>
      <c r="B9" s="17">
        <v>2351.5</v>
      </c>
      <c r="C9" s="15">
        <v>2414.6</v>
      </c>
      <c r="D9" s="15">
        <v>2467</v>
      </c>
      <c r="E9" s="15">
        <v>2841.4</v>
      </c>
      <c r="F9" s="18">
        <v>10074.5</v>
      </c>
      <c r="G9" s="17">
        <v>2532</v>
      </c>
      <c r="H9" s="15">
        <v>2803.3</v>
      </c>
      <c r="I9" s="15">
        <v>2729.2</v>
      </c>
      <c r="J9" s="15">
        <v>3226.7</v>
      </c>
      <c r="K9" s="16">
        <v>11291.2</v>
      </c>
      <c r="L9" s="17">
        <v>2860.5</v>
      </c>
      <c r="M9" s="15">
        <v>3128.6</v>
      </c>
      <c r="N9" s="412">
        <v>3152.6</v>
      </c>
    </row>
    <row r="10" spans="1:14" x14ac:dyDescent="0.25">
      <c r="A10" s="19" t="s">
        <v>18</v>
      </c>
      <c r="B10" s="17">
        <v>57.5</v>
      </c>
      <c r="C10" s="15">
        <v>59.9</v>
      </c>
      <c r="D10" s="15">
        <v>59.1</v>
      </c>
      <c r="E10" s="15">
        <v>61.9</v>
      </c>
      <c r="F10" s="18">
        <v>238.4</v>
      </c>
      <c r="G10" s="17">
        <v>61</v>
      </c>
      <c r="H10" s="15">
        <v>62.3</v>
      </c>
      <c r="I10" s="15">
        <v>65.5</v>
      </c>
      <c r="J10" s="15">
        <v>67</v>
      </c>
      <c r="K10" s="16">
        <v>255.8</v>
      </c>
      <c r="L10" s="17">
        <v>71.599999999999994</v>
      </c>
      <c r="M10" s="15">
        <v>67.7</v>
      </c>
      <c r="N10" s="412">
        <v>57.6</v>
      </c>
    </row>
    <row r="11" spans="1:14" ht="14.4" customHeight="1" x14ac:dyDescent="0.25">
      <c r="A11" s="19" t="s">
        <v>20</v>
      </c>
      <c r="B11" s="17">
        <v>35.700000000000003</v>
      </c>
      <c r="C11" s="15">
        <v>11.8</v>
      </c>
      <c r="D11" s="15">
        <v>31.6</v>
      </c>
      <c r="E11" s="15">
        <v>21.6</v>
      </c>
      <c r="F11" s="18">
        <v>100.7</v>
      </c>
      <c r="G11" s="17">
        <v>1.7</v>
      </c>
      <c r="H11" s="15">
        <v>11.5</v>
      </c>
      <c r="I11" s="15">
        <v>-8.8000000000000007</v>
      </c>
      <c r="J11" s="15">
        <v>18.7</v>
      </c>
      <c r="K11" s="16">
        <v>23.1</v>
      </c>
      <c r="L11" s="17">
        <v>19.7</v>
      </c>
      <c r="M11" s="15">
        <v>21.3</v>
      </c>
      <c r="N11" s="412">
        <v>11.7</v>
      </c>
    </row>
    <row r="12" spans="1:14" x14ac:dyDescent="0.25">
      <c r="A12" s="20" t="s">
        <v>21</v>
      </c>
      <c r="B12" s="23">
        <v>4697.7</v>
      </c>
      <c r="C12" s="21">
        <v>4903.3</v>
      </c>
      <c r="D12" s="21">
        <v>4992.3</v>
      </c>
      <c r="E12" s="21">
        <v>5591</v>
      </c>
      <c r="F12" s="24">
        <v>20184.300000000003</v>
      </c>
      <c r="G12" s="23">
        <v>5010.3</v>
      </c>
      <c r="H12" s="21">
        <v>5476.3</v>
      </c>
      <c r="I12" s="21">
        <v>5640.5</v>
      </c>
      <c r="J12" s="21">
        <v>6437.7</v>
      </c>
      <c r="K12" s="22">
        <v>22564.799999999999</v>
      </c>
      <c r="L12" s="23">
        <v>5626.4</v>
      </c>
      <c r="M12" s="21">
        <v>6052.7</v>
      </c>
      <c r="N12" s="451">
        <v>6236.7</v>
      </c>
    </row>
    <row r="13" spans="1:14" x14ac:dyDescent="0.25">
      <c r="A13" s="14" t="s">
        <v>70</v>
      </c>
      <c r="B13" s="17">
        <v>17.8</v>
      </c>
      <c r="C13" s="15">
        <v>149.19999999999999</v>
      </c>
      <c r="D13" s="15">
        <v>119.1</v>
      </c>
      <c r="E13" s="15">
        <v>290.39999999999998</v>
      </c>
      <c r="F13" s="18">
        <v>576.5</v>
      </c>
      <c r="G13" s="17">
        <v>114.2</v>
      </c>
      <c r="H13" s="15">
        <v>152.4</v>
      </c>
      <c r="I13" s="15">
        <v>228.3</v>
      </c>
      <c r="J13" s="15">
        <v>373.2</v>
      </c>
      <c r="K13" s="16">
        <v>868.1</v>
      </c>
      <c r="L13" s="17">
        <v>120</v>
      </c>
      <c r="M13" s="15">
        <v>197.4</v>
      </c>
      <c r="N13" s="412">
        <v>273.7</v>
      </c>
    </row>
    <row r="14" spans="1:14" x14ac:dyDescent="0.25">
      <c r="A14" s="14" t="s">
        <v>71</v>
      </c>
      <c r="B14" s="17">
        <v>26.3</v>
      </c>
      <c r="C14" s="15">
        <v>40.5</v>
      </c>
      <c r="D14" s="15">
        <v>37.1</v>
      </c>
      <c r="E14" s="15">
        <v>31.5</v>
      </c>
      <c r="F14" s="18">
        <v>135.4</v>
      </c>
      <c r="G14" s="17">
        <v>30.5</v>
      </c>
      <c r="H14" s="15">
        <v>41.7</v>
      </c>
      <c r="I14" s="15">
        <v>38.1</v>
      </c>
      <c r="J14" s="15">
        <v>26.6</v>
      </c>
      <c r="K14" s="16">
        <v>136.9</v>
      </c>
      <c r="L14" s="17">
        <v>24.6</v>
      </c>
      <c r="M14" s="15">
        <v>35.299999999999997</v>
      </c>
      <c r="N14" s="412">
        <v>29.2</v>
      </c>
    </row>
    <row r="15" spans="1:14" x14ac:dyDescent="0.25">
      <c r="A15" s="14" t="s">
        <v>72</v>
      </c>
      <c r="B15" s="17">
        <v>-2.6</v>
      </c>
      <c r="C15" s="15">
        <v>-103.5</v>
      </c>
      <c r="D15" s="15">
        <v>-11.2</v>
      </c>
      <c r="E15" s="15">
        <v>-76.8</v>
      </c>
      <c r="F15" s="18">
        <v>-194.1</v>
      </c>
      <c r="G15" s="17">
        <v>-3.7</v>
      </c>
      <c r="H15" s="15">
        <v>-15.4</v>
      </c>
      <c r="I15" s="15">
        <v>-0.9</v>
      </c>
      <c r="J15" s="15">
        <v>-50.8</v>
      </c>
      <c r="K15" s="16">
        <v>-70.8</v>
      </c>
      <c r="L15" s="17">
        <v>-25.6</v>
      </c>
      <c r="M15" s="15">
        <v>-27.4</v>
      </c>
      <c r="N15" s="412">
        <v>27.4</v>
      </c>
    </row>
    <row r="16" spans="1:14" ht="14.4" customHeight="1" x14ac:dyDescent="0.25">
      <c r="A16" s="14" t="s">
        <v>25</v>
      </c>
      <c r="B16" s="27">
        <v>0.1</v>
      </c>
      <c r="C16" s="25">
        <v>-1.2</v>
      </c>
      <c r="D16" s="25">
        <v>3</v>
      </c>
      <c r="E16" s="25">
        <v>3</v>
      </c>
      <c r="F16" s="28">
        <v>4.9000000000000004</v>
      </c>
      <c r="G16" s="27">
        <v>1.5</v>
      </c>
      <c r="H16" s="25">
        <v>9.6999999999999993</v>
      </c>
      <c r="I16" s="25">
        <v>2.9</v>
      </c>
      <c r="J16" s="25">
        <v>4.8</v>
      </c>
      <c r="K16" s="26">
        <v>18.899999999999999</v>
      </c>
      <c r="L16" s="27">
        <v>1.7</v>
      </c>
      <c r="M16" s="25">
        <v>2.5</v>
      </c>
      <c r="N16" s="452">
        <v>3.1</v>
      </c>
    </row>
    <row r="17" spans="1:14" ht="14.4" customHeight="1" x14ac:dyDescent="0.25">
      <c r="A17" s="29" t="s">
        <v>73</v>
      </c>
      <c r="B17" s="32">
        <v>-11</v>
      </c>
      <c r="C17" s="30">
        <v>4</v>
      </c>
      <c r="D17" s="30">
        <v>73.8</v>
      </c>
      <c r="E17" s="30">
        <v>185.1</v>
      </c>
      <c r="F17" s="33">
        <v>251.9</v>
      </c>
      <c r="G17" s="32">
        <v>81.5</v>
      </c>
      <c r="H17" s="30">
        <v>105</v>
      </c>
      <c r="I17" s="30">
        <v>192.2</v>
      </c>
      <c r="J17" s="30">
        <v>300.60000000000002</v>
      </c>
      <c r="K17" s="31">
        <v>679.3</v>
      </c>
      <c r="L17" s="32">
        <v>71.5</v>
      </c>
      <c r="M17" s="30">
        <v>137.19999999999999</v>
      </c>
      <c r="N17" s="409">
        <v>275</v>
      </c>
    </row>
    <row r="18" spans="1:14" x14ac:dyDescent="0.25">
      <c r="A18" s="14" t="s">
        <v>74</v>
      </c>
      <c r="B18" s="36">
        <v>-2.2999999999999998</v>
      </c>
      <c r="C18" s="34">
        <v>0.8</v>
      </c>
      <c r="D18" s="34">
        <v>14.5</v>
      </c>
      <c r="E18" s="34">
        <v>12.7</v>
      </c>
      <c r="F18" s="37">
        <v>25.7</v>
      </c>
      <c r="G18" s="36">
        <v>15.9</v>
      </c>
      <c r="H18" s="34">
        <v>20.5</v>
      </c>
      <c r="I18" s="34">
        <v>37.4</v>
      </c>
      <c r="J18" s="34">
        <v>58.7</v>
      </c>
      <c r="K18" s="35">
        <v>132.5</v>
      </c>
      <c r="L18" s="36">
        <v>14</v>
      </c>
      <c r="M18" s="34">
        <v>26.7</v>
      </c>
      <c r="N18" s="422">
        <v>52.6</v>
      </c>
    </row>
    <row r="19" spans="1:14" x14ac:dyDescent="0.25">
      <c r="A19" s="29" t="s">
        <v>75</v>
      </c>
      <c r="B19" s="32">
        <v>-8.6999999999999993</v>
      </c>
      <c r="C19" s="30">
        <v>3.2</v>
      </c>
      <c r="D19" s="30">
        <v>59.3</v>
      </c>
      <c r="E19" s="30">
        <v>172.4</v>
      </c>
      <c r="F19" s="33">
        <v>226.2</v>
      </c>
      <c r="G19" s="32">
        <v>65.599999999999994</v>
      </c>
      <c r="H19" s="30">
        <v>84.5</v>
      </c>
      <c r="I19" s="30">
        <v>154.80000000000001</v>
      </c>
      <c r="J19" s="30">
        <v>241.9</v>
      </c>
      <c r="K19" s="31">
        <v>546.79999999999995</v>
      </c>
      <c r="L19" s="32">
        <v>57.5</v>
      </c>
      <c r="M19" s="30">
        <v>110.5</v>
      </c>
      <c r="N19" s="409">
        <v>222.4</v>
      </c>
    </row>
    <row r="20" spans="1:14" ht="14.4" customHeight="1" x14ac:dyDescent="0.25">
      <c r="A20" s="14" t="s">
        <v>76</v>
      </c>
      <c r="B20" s="17">
        <v>0.5</v>
      </c>
      <c r="C20" s="15">
        <v>0.7</v>
      </c>
      <c r="D20" s="15">
        <v>-0.4</v>
      </c>
      <c r="E20" s="15">
        <v>0</v>
      </c>
      <c r="F20" s="18">
        <v>0.8</v>
      </c>
      <c r="G20" s="17">
        <v>-0.5</v>
      </c>
      <c r="H20" s="15">
        <v>0.1</v>
      </c>
      <c r="I20" s="15">
        <v>-0.3</v>
      </c>
      <c r="J20" s="15">
        <v>0.7</v>
      </c>
      <c r="K20" s="16">
        <v>0</v>
      </c>
      <c r="L20" s="17">
        <v>2.2000000000000002</v>
      </c>
      <c r="M20" s="15">
        <v>-1.8</v>
      </c>
      <c r="N20" s="412">
        <v>-0.4</v>
      </c>
    </row>
    <row r="21" spans="1:14" ht="14.4" thickBot="1" x14ac:dyDescent="0.3">
      <c r="A21" s="29" t="s">
        <v>77</v>
      </c>
      <c r="B21" s="41">
        <v>-9.1999999999999993</v>
      </c>
      <c r="C21" s="39">
        <v>2.5</v>
      </c>
      <c r="D21" s="39">
        <v>59.7</v>
      </c>
      <c r="E21" s="39">
        <v>172.4</v>
      </c>
      <c r="F21" s="42">
        <v>225.4</v>
      </c>
      <c r="G21" s="41">
        <v>66.099999999999994</v>
      </c>
      <c r="H21" s="39">
        <v>84.4</v>
      </c>
      <c r="I21" s="39">
        <v>155.1</v>
      </c>
      <c r="J21" s="39">
        <v>241.2</v>
      </c>
      <c r="K21" s="40">
        <v>546.79999999999995</v>
      </c>
      <c r="L21" s="41">
        <v>55.3</v>
      </c>
      <c r="M21" s="39">
        <v>112.3</v>
      </c>
      <c r="N21" s="453">
        <v>222.8</v>
      </c>
    </row>
    <row r="22" spans="1:14" ht="14.4" thickTop="1" x14ac:dyDescent="0.25">
      <c r="A22" s="14" t="s">
        <v>78</v>
      </c>
      <c r="B22" s="45">
        <v>-0.19</v>
      </c>
      <c r="C22" s="43">
        <v>0.05</v>
      </c>
      <c r="D22" s="43">
        <v>1.25</v>
      </c>
      <c r="E22" s="43">
        <v>3.63</v>
      </c>
      <c r="F22" s="46">
        <v>4.7300000000000004</v>
      </c>
      <c r="G22" s="45">
        <v>1.39</v>
      </c>
      <c r="H22" s="43">
        <v>1.77</v>
      </c>
      <c r="I22" s="43">
        <v>3.26</v>
      </c>
      <c r="J22" s="43">
        <v>5.07</v>
      </c>
      <c r="K22" s="44">
        <v>11.51</v>
      </c>
      <c r="L22" s="45">
        <v>1.17</v>
      </c>
      <c r="M22" s="43">
        <v>2.36</v>
      </c>
      <c r="N22" s="454">
        <v>4.71</v>
      </c>
    </row>
    <row r="23" spans="1:14" x14ac:dyDescent="0.25">
      <c r="A23" s="29" t="s">
        <v>79</v>
      </c>
      <c r="B23" s="49">
        <v>47555</v>
      </c>
      <c r="C23" s="47">
        <v>47748</v>
      </c>
      <c r="D23" s="47">
        <v>47662</v>
      </c>
      <c r="E23" s="47">
        <v>47548</v>
      </c>
      <c r="F23" s="50">
        <v>47628</v>
      </c>
      <c r="G23" s="49">
        <v>47485</v>
      </c>
      <c r="H23" s="47">
        <v>47539</v>
      </c>
      <c r="I23" s="47">
        <v>47505</v>
      </c>
      <c r="J23" s="47">
        <v>47533</v>
      </c>
      <c r="K23" s="48">
        <v>47493</v>
      </c>
      <c r="L23" s="49">
        <v>47466</v>
      </c>
      <c r="M23" s="47">
        <v>47483</v>
      </c>
      <c r="N23" s="455">
        <v>47343</v>
      </c>
    </row>
    <row r="24" spans="1:14" x14ac:dyDescent="0.25">
      <c r="A24" s="14" t="s">
        <v>80</v>
      </c>
      <c r="B24" s="53">
        <v>-0.19</v>
      </c>
      <c r="C24" s="51">
        <v>0.05</v>
      </c>
      <c r="D24" s="51">
        <v>1.23</v>
      </c>
      <c r="E24" s="51">
        <v>3.57</v>
      </c>
      <c r="F24" s="54">
        <v>4.67</v>
      </c>
      <c r="G24" s="53">
        <v>1.37</v>
      </c>
      <c r="H24" s="51">
        <v>1.75</v>
      </c>
      <c r="I24" s="51">
        <v>3.2</v>
      </c>
      <c r="J24" s="51">
        <v>4.97</v>
      </c>
      <c r="K24" s="52">
        <v>11.3</v>
      </c>
      <c r="L24" s="53">
        <v>1.1399999999999999</v>
      </c>
      <c r="M24" s="51">
        <v>2.3199999999999998</v>
      </c>
      <c r="N24" s="456">
        <v>4.6100000000000003</v>
      </c>
    </row>
    <row r="25" spans="1:14" ht="14.4" thickBot="1" x14ac:dyDescent="0.3">
      <c r="A25" s="55" t="s">
        <v>81</v>
      </c>
      <c r="B25" s="58">
        <v>47555</v>
      </c>
      <c r="C25" s="56">
        <v>48334</v>
      </c>
      <c r="D25" s="56">
        <v>48394</v>
      </c>
      <c r="E25" s="56">
        <v>48324</v>
      </c>
      <c r="F25" s="59">
        <v>48288</v>
      </c>
      <c r="G25" s="58">
        <v>48280</v>
      </c>
      <c r="H25" s="56">
        <v>48317</v>
      </c>
      <c r="I25" s="56">
        <v>48497</v>
      </c>
      <c r="J25" s="56">
        <v>48534</v>
      </c>
      <c r="K25" s="57">
        <v>48372</v>
      </c>
      <c r="L25" s="58">
        <v>48376</v>
      </c>
      <c r="M25" s="56">
        <v>48334</v>
      </c>
      <c r="N25" s="457">
        <v>48349</v>
      </c>
    </row>
    <row r="26" spans="1:14" ht="14.4" customHeight="1" x14ac:dyDescent="0.25">
      <c r="A26" s="60"/>
      <c r="B26" s="60"/>
      <c r="C26" s="60"/>
      <c r="D26" s="60"/>
      <c r="E26" s="60"/>
      <c r="F26" s="60"/>
      <c r="G26" s="60"/>
      <c r="H26" s="60"/>
      <c r="I26" s="60"/>
      <c r="J26" s="284"/>
      <c r="K26" s="284"/>
      <c r="L26" s="60"/>
      <c r="M26" s="60"/>
      <c r="N26" s="60"/>
    </row>
    <row r="27" spans="1:14" ht="15" thickBot="1" x14ac:dyDescent="0.35">
      <c r="A27" s="60"/>
      <c r="B27" s="60"/>
      <c r="C27" s="60"/>
      <c r="D27" s="60"/>
      <c r="E27" s="60"/>
      <c r="F27" s="60"/>
      <c r="G27" s="60"/>
      <c r="H27" s="60"/>
      <c r="I27" s="60"/>
      <c r="J27"/>
      <c r="K27"/>
      <c r="L27" s="60"/>
      <c r="M27" s="60"/>
      <c r="N27" s="60"/>
    </row>
    <row r="28" spans="1:14" ht="14.4" thickBot="1" x14ac:dyDescent="0.3">
      <c r="A28" s="5" t="s">
        <v>82</v>
      </c>
      <c r="B28" s="67"/>
      <c r="C28" s="6"/>
      <c r="D28" s="6"/>
      <c r="E28" s="6"/>
      <c r="F28" s="6"/>
      <c r="G28" s="6"/>
      <c r="H28" s="6"/>
      <c r="I28" s="6"/>
      <c r="J28" s="6"/>
      <c r="K28" s="6"/>
      <c r="L28" s="6"/>
      <c r="M28" s="6"/>
      <c r="N28" s="415"/>
    </row>
    <row r="29" spans="1:14" x14ac:dyDescent="0.25">
      <c r="A29" s="66" t="s">
        <v>77</v>
      </c>
      <c r="B29" s="17">
        <v>-9.1999999999999993</v>
      </c>
      <c r="C29" s="15">
        <v>2.5</v>
      </c>
      <c r="D29" s="15">
        <v>59.7</v>
      </c>
      <c r="E29" s="15">
        <v>172.4</v>
      </c>
      <c r="F29" s="16">
        <v>225.4</v>
      </c>
      <c r="G29" s="17">
        <v>66.099999999999994</v>
      </c>
      <c r="H29" s="15">
        <v>84.4</v>
      </c>
      <c r="I29" s="305">
        <v>155.1</v>
      </c>
      <c r="J29" s="15">
        <v>241.2</v>
      </c>
      <c r="K29" s="16">
        <v>546.79999999999995</v>
      </c>
      <c r="L29" s="17">
        <v>55.3</v>
      </c>
      <c r="M29" s="15">
        <v>112.3</v>
      </c>
      <c r="N29" s="412">
        <v>222.8</v>
      </c>
    </row>
    <row r="30" spans="1:14" x14ac:dyDescent="0.25">
      <c r="A30" s="61" t="s">
        <v>23</v>
      </c>
      <c r="B30" s="17"/>
      <c r="C30" s="15"/>
      <c r="D30" s="15"/>
      <c r="E30" s="15"/>
      <c r="F30" s="16"/>
      <c r="G30" s="17"/>
      <c r="H30" s="15"/>
      <c r="I30" s="15"/>
      <c r="J30" s="15"/>
      <c r="K30" s="16"/>
      <c r="L30" s="17"/>
      <c r="M30" s="15"/>
      <c r="N30" s="412"/>
    </row>
    <row r="31" spans="1:14" x14ac:dyDescent="0.25">
      <c r="A31" s="19" t="s">
        <v>71</v>
      </c>
      <c r="B31" s="17">
        <v>26.3</v>
      </c>
      <c r="C31" s="15">
        <v>40.5</v>
      </c>
      <c r="D31" s="15">
        <v>37.1</v>
      </c>
      <c r="E31" s="15">
        <v>31.5</v>
      </c>
      <c r="F31" s="16">
        <v>135.4</v>
      </c>
      <c r="G31" s="17">
        <v>30.5</v>
      </c>
      <c r="H31" s="15">
        <v>41.7</v>
      </c>
      <c r="I31" s="15">
        <v>38.1</v>
      </c>
      <c r="J31" s="15">
        <v>26.6</v>
      </c>
      <c r="K31" s="16">
        <v>136.9</v>
      </c>
      <c r="L31" s="17">
        <v>24.6</v>
      </c>
      <c r="M31" s="15">
        <v>35.299999999999997</v>
      </c>
      <c r="N31" s="412">
        <v>29.2</v>
      </c>
    </row>
    <row r="32" spans="1:14" x14ac:dyDescent="0.25">
      <c r="A32" s="19" t="s">
        <v>74</v>
      </c>
      <c r="B32" s="17">
        <v>-2.2999999999999998</v>
      </c>
      <c r="C32" s="15">
        <v>0.8</v>
      </c>
      <c r="D32" s="15">
        <v>14.5</v>
      </c>
      <c r="E32" s="15">
        <v>12.7</v>
      </c>
      <c r="F32" s="16">
        <v>25.7</v>
      </c>
      <c r="G32" s="17">
        <v>15.9</v>
      </c>
      <c r="H32" s="15">
        <v>20.5</v>
      </c>
      <c r="I32" s="15">
        <v>37.4</v>
      </c>
      <c r="J32" s="15">
        <v>58.7</v>
      </c>
      <c r="K32" s="16">
        <v>132.5</v>
      </c>
      <c r="L32" s="17">
        <v>14</v>
      </c>
      <c r="M32" s="15">
        <v>26.7</v>
      </c>
      <c r="N32" s="412">
        <v>52.6</v>
      </c>
    </row>
    <row r="33" spans="1:14" ht="16.2" x14ac:dyDescent="0.25">
      <c r="A33" s="19" t="s">
        <v>83</v>
      </c>
      <c r="B33" s="36">
        <v>56.5</v>
      </c>
      <c r="C33" s="34">
        <v>59</v>
      </c>
      <c r="D33" s="34">
        <v>58.1</v>
      </c>
      <c r="E33" s="34">
        <v>60.8</v>
      </c>
      <c r="F33" s="35">
        <v>234.4</v>
      </c>
      <c r="G33" s="36">
        <v>60</v>
      </c>
      <c r="H33" s="34">
        <v>61.4</v>
      </c>
      <c r="I33" s="34">
        <v>64.5</v>
      </c>
      <c r="J33" s="34">
        <v>66.099999999999994</v>
      </c>
      <c r="K33" s="35">
        <v>252</v>
      </c>
      <c r="L33" s="36">
        <v>70.7</v>
      </c>
      <c r="M33" s="34">
        <v>66.7</v>
      </c>
      <c r="N33" s="422">
        <v>56.7</v>
      </c>
    </row>
    <row r="34" spans="1:14" ht="14.4" customHeight="1" x14ac:dyDescent="0.25">
      <c r="A34" s="68" t="s">
        <v>84</v>
      </c>
      <c r="B34" s="17"/>
      <c r="C34" s="15"/>
      <c r="D34" s="15"/>
      <c r="E34" s="15">
        <v>0</v>
      </c>
      <c r="F34" s="16"/>
      <c r="G34" s="17"/>
      <c r="H34" s="15"/>
      <c r="I34" s="15"/>
      <c r="J34" s="15"/>
      <c r="K34" s="16"/>
      <c r="L34" s="17"/>
      <c r="M34" s="15"/>
      <c r="N34" s="412"/>
    </row>
    <row r="35" spans="1:14" ht="14.4" customHeight="1" x14ac:dyDescent="0.25">
      <c r="A35" s="19" t="s">
        <v>20</v>
      </c>
      <c r="B35" s="17">
        <v>35.700000000000003</v>
      </c>
      <c r="C35" s="15">
        <v>11.8</v>
      </c>
      <c r="D35" s="15">
        <v>31.6</v>
      </c>
      <c r="E35" s="15">
        <v>21.6</v>
      </c>
      <c r="F35" s="16">
        <v>100.7</v>
      </c>
      <c r="G35" s="17">
        <v>1.7</v>
      </c>
      <c r="H35" s="15">
        <v>11.5</v>
      </c>
      <c r="I35" s="15">
        <v>-8.8000000000000007</v>
      </c>
      <c r="J35" s="15">
        <v>18.7</v>
      </c>
      <c r="K35" s="16">
        <v>23.1</v>
      </c>
      <c r="L35" s="17">
        <v>19.7</v>
      </c>
      <c r="M35" s="15">
        <v>21.3</v>
      </c>
      <c r="N35" s="412">
        <v>11.7</v>
      </c>
    </row>
    <row r="36" spans="1:14" x14ac:dyDescent="0.25">
      <c r="A36" s="19" t="s">
        <v>28</v>
      </c>
      <c r="B36" s="17">
        <v>0</v>
      </c>
      <c r="C36" s="15">
        <v>1.8</v>
      </c>
      <c r="D36" s="15">
        <v>-1.3</v>
      </c>
      <c r="E36" s="15">
        <v>0</v>
      </c>
      <c r="F36" s="16">
        <v>0.5</v>
      </c>
      <c r="G36" s="17">
        <v>0</v>
      </c>
      <c r="H36" s="15">
        <v>0</v>
      </c>
      <c r="I36" s="15">
        <v>0</v>
      </c>
      <c r="J36" s="15">
        <v>0</v>
      </c>
      <c r="K36" s="16">
        <v>0</v>
      </c>
      <c r="L36" s="17">
        <v>0</v>
      </c>
      <c r="M36" s="15">
        <v>0</v>
      </c>
      <c r="N36" s="412">
        <v>0</v>
      </c>
    </row>
    <row r="37" spans="1:14" ht="14.4" customHeight="1" x14ac:dyDescent="0.25">
      <c r="A37" s="19" t="s">
        <v>29</v>
      </c>
      <c r="B37" s="17">
        <v>1.8</v>
      </c>
      <c r="C37" s="15">
        <v>0.6</v>
      </c>
      <c r="D37" s="15">
        <v>7.1</v>
      </c>
      <c r="E37" s="15">
        <v>8.6999999999999993</v>
      </c>
      <c r="F37" s="16">
        <v>18.2</v>
      </c>
      <c r="G37" s="17">
        <v>9</v>
      </c>
      <c r="H37" s="15">
        <v>11.8</v>
      </c>
      <c r="I37" s="15">
        <v>5.0999999999999996</v>
      </c>
      <c r="J37" s="15">
        <v>-7.7</v>
      </c>
      <c r="K37" s="16">
        <v>18.2</v>
      </c>
      <c r="L37" s="17">
        <v>12.9</v>
      </c>
      <c r="M37" s="15">
        <v>4.2</v>
      </c>
      <c r="N37" s="412">
        <v>0.2</v>
      </c>
    </row>
    <row r="38" spans="1:14" ht="14.4" customHeight="1" x14ac:dyDescent="0.25">
      <c r="A38" s="19" t="s">
        <v>30</v>
      </c>
      <c r="B38" s="17">
        <v>0.2</v>
      </c>
      <c r="C38" s="15">
        <v>-0.9</v>
      </c>
      <c r="D38" s="15">
        <v>-1.6</v>
      </c>
      <c r="E38" s="15">
        <v>-1.3</v>
      </c>
      <c r="F38" s="16">
        <v>-3.6</v>
      </c>
      <c r="G38" s="17">
        <v>-1</v>
      </c>
      <c r="H38" s="15">
        <v>-1.3</v>
      </c>
      <c r="I38" s="15">
        <v>-1.8</v>
      </c>
      <c r="J38" s="15">
        <v>-1.8</v>
      </c>
      <c r="K38" s="16">
        <v>-5.9</v>
      </c>
      <c r="L38" s="17">
        <v>-1.6</v>
      </c>
      <c r="M38" s="15">
        <v>-2</v>
      </c>
      <c r="N38" s="412">
        <v>-1.5</v>
      </c>
    </row>
    <row r="39" spans="1:14" ht="16.2" x14ac:dyDescent="0.25">
      <c r="A39" s="19" t="s">
        <v>237</v>
      </c>
      <c r="B39" s="17">
        <v>3.9000000000000004</v>
      </c>
      <c r="C39" s="15">
        <v>109</v>
      </c>
      <c r="D39" s="15">
        <v>12.1</v>
      </c>
      <c r="E39" s="15">
        <v>76.7</v>
      </c>
      <c r="F39" s="16">
        <v>201.7</v>
      </c>
      <c r="G39" s="17">
        <v>4.9000000000000004</v>
      </c>
      <c r="H39" s="15">
        <v>16.3</v>
      </c>
      <c r="I39" s="15">
        <v>2.2000000000000002</v>
      </c>
      <c r="J39" s="15">
        <v>53</v>
      </c>
      <c r="K39" s="16">
        <v>76.400000000000006</v>
      </c>
      <c r="L39" s="17">
        <v>28.7</v>
      </c>
      <c r="M39" s="15">
        <v>27</v>
      </c>
      <c r="N39" s="412">
        <v>-26.6</v>
      </c>
    </row>
    <row r="40" spans="1:14" ht="14.4" customHeight="1" x14ac:dyDescent="0.25">
      <c r="A40" s="19" t="s">
        <v>31</v>
      </c>
      <c r="B40" s="17">
        <v>0</v>
      </c>
      <c r="C40" s="15">
        <v>0</v>
      </c>
      <c r="D40" s="15">
        <v>0</v>
      </c>
      <c r="E40" s="15">
        <v>0</v>
      </c>
      <c r="F40" s="16">
        <v>0</v>
      </c>
      <c r="G40" s="17">
        <v>0</v>
      </c>
      <c r="H40" s="15">
        <v>0</v>
      </c>
      <c r="I40" s="15">
        <v>6.3</v>
      </c>
      <c r="J40" s="15">
        <v>0</v>
      </c>
      <c r="K40" s="16">
        <v>6.3</v>
      </c>
      <c r="L40" s="17">
        <v>0.5</v>
      </c>
      <c r="M40" s="15">
        <v>0.2</v>
      </c>
      <c r="N40" s="412">
        <v>2.2000000000000002</v>
      </c>
    </row>
    <row r="41" spans="1:14" ht="14.4" thickBot="1" x14ac:dyDescent="0.3">
      <c r="A41" s="205" t="s">
        <v>32</v>
      </c>
      <c r="B41" s="85">
        <v>112.9</v>
      </c>
      <c r="C41" s="64">
        <v>225.09999999999997</v>
      </c>
      <c r="D41" s="64">
        <v>217.29999999999998</v>
      </c>
      <c r="E41" s="64">
        <v>383.09999999999997</v>
      </c>
      <c r="F41" s="65">
        <v>938.40000000000009</v>
      </c>
      <c r="G41" s="85">
        <v>187.1</v>
      </c>
      <c r="H41" s="64">
        <v>246.3</v>
      </c>
      <c r="I41" s="64">
        <v>298.10000000000002</v>
      </c>
      <c r="J41" s="64">
        <v>454.8</v>
      </c>
      <c r="K41" s="65">
        <v>1186.3</v>
      </c>
      <c r="L41" s="85">
        <v>224.8</v>
      </c>
      <c r="M41" s="64">
        <v>291.7</v>
      </c>
      <c r="N41" s="414">
        <v>347.3</v>
      </c>
    </row>
    <row r="42" spans="1:14" ht="14.4" thickBot="1" x14ac:dyDescent="0.3">
      <c r="A42" s="60"/>
      <c r="B42" s="60"/>
      <c r="C42" s="60"/>
      <c r="D42" s="60"/>
      <c r="E42" s="60"/>
      <c r="F42" s="60"/>
      <c r="G42" s="60"/>
      <c r="H42" s="60"/>
      <c r="I42" s="60"/>
      <c r="J42" s="283"/>
      <c r="K42" s="283"/>
      <c r="L42" s="60"/>
      <c r="M42" s="60"/>
      <c r="N42" s="60"/>
    </row>
    <row r="43" spans="1:14" ht="14.4" thickBot="1" x14ac:dyDescent="0.3">
      <c r="A43" s="5" t="s">
        <v>85</v>
      </c>
      <c r="B43" s="67"/>
      <c r="C43" s="6"/>
      <c r="D43" s="6"/>
      <c r="E43" s="6"/>
      <c r="F43" s="6"/>
      <c r="G43" s="6"/>
      <c r="H43" s="6"/>
      <c r="I43" s="6"/>
      <c r="J43" s="6"/>
      <c r="K43" s="6"/>
      <c r="L43" s="6"/>
      <c r="M43" s="6"/>
      <c r="N43" s="415"/>
    </row>
    <row r="44" spans="1:14" x14ac:dyDescent="0.25">
      <c r="A44" s="7" t="s">
        <v>77</v>
      </c>
      <c r="B44" s="69">
        <v>-9.1999999999999993</v>
      </c>
      <c r="C44" s="62">
        <v>2.5</v>
      </c>
      <c r="D44" s="62">
        <v>59.7</v>
      </c>
      <c r="E44" s="62">
        <v>172.4</v>
      </c>
      <c r="F44" s="16">
        <v>225.4</v>
      </c>
      <c r="G44" s="69">
        <v>66.099999999999994</v>
      </c>
      <c r="H44" s="62">
        <v>84.4</v>
      </c>
      <c r="I44" s="306">
        <v>155.1</v>
      </c>
      <c r="J44" s="62">
        <v>241.2</v>
      </c>
      <c r="K44" s="16">
        <v>546.79999999999995</v>
      </c>
      <c r="L44" s="69">
        <v>55.3</v>
      </c>
      <c r="M44" s="62">
        <v>112.3</v>
      </c>
      <c r="N44" s="408">
        <v>222.8</v>
      </c>
    </row>
    <row r="45" spans="1:14" x14ac:dyDescent="0.25">
      <c r="A45" s="14" t="s">
        <v>86</v>
      </c>
      <c r="B45" s="72">
        <v>47555</v>
      </c>
      <c r="C45" s="70">
        <v>48334</v>
      </c>
      <c r="D45" s="70">
        <v>48394</v>
      </c>
      <c r="E45" s="70">
        <v>48324</v>
      </c>
      <c r="F45" s="71">
        <v>48288</v>
      </c>
      <c r="G45" s="72">
        <v>48280</v>
      </c>
      <c r="H45" s="70">
        <v>48317</v>
      </c>
      <c r="I45" s="70">
        <v>48497</v>
      </c>
      <c r="J45" s="70">
        <v>48534</v>
      </c>
      <c r="K45" s="71">
        <v>48372</v>
      </c>
      <c r="L45" s="72">
        <v>48376</v>
      </c>
      <c r="M45" s="70">
        <v>48334</v>
      </c>
      <c r="N45" s="458">
        <v>48349</v>
      </c>
    </row>
    <row r="46" spans="1:14" ht="14.4" thickBot="1" x14ac:dyDescent="0.3">
      <c r="A46" s="14" t="s">
        <v>87</v>
      </c>
      <c r="B46" s="75">
        <v>-0.19</v>
      </c>
      <c r="C46" s="73">
        <v>0.05</v>
      </c>
      <c r="D46" s="73">
        <v>1.23</v>
      </c>
      <c r="E46" s="73">
        <v>3.57</v>
      </c>
      <c r="F46" s="74">
        <v>4.67</v>
      </c>
      <c r="G46" s="75">
        <v>1.37</v>
      </c>
      <c r="H46" s="73">
        <v>1.75</v>
      </c>
      <c r="I46" s="73">
        <v>3.2</v>
      </c>
      <c r="J46" s="73">
        <v>4.97</v>
      </c>
      <c r="K46" s="74">
        <v>11.3</v>
      </c>
      <c r="L46" s="75">
        <v>1.1399999999999999</v>
      </c>
      <c r="M46" s="73">
        <v>2.3199999999999998</v>
      </c>
      <c r="N46" s="459">
        <v>4.6100000000000003</v>
      </c>
    </row>
    <row r="47" spans="1:14" ht="14.4" thickTop="1" x14ac:dyDescent="0.25">
      <c r="A47" s="29" t="s">
        <v>77</v>
      </c>
      <c r="B47" s="76">
        <v>-9.1999999999999993</v>
      </c>
      <c r="C47" s="38">
        <v>2.5</v>
      </c>
      <c r="D47" s="38">
        <v>59.7</v>
      </c>
      <c r="E47" s="38">
        <v>172.4</v>
      </c>
      <c r="F47" s="31">
        <v>225.4</v>
      </c>
      <c r="G47" s="76">
        <v>66.099999999999994</v>
      </c>
      <c r="H47" s="38">
        <v>84.4</v>
      </c>
      <c r="I47" s="38">
        <v>155.1</v>
      </c>
      <c r="J47" s="38">
        <v>241.2</v>
      </c>
      <c r="K47" s="31">
        <v>546.79999999999995</v>
      </c>
      <c r="L47" s="76">
        <v>55.3</v>
      </c>
      <c r="M47" s="38">
        <v>112.3</v>
      </c>
      <c r="N47" s="411">
        <v>222.8</v>
      </c>
    </row>
    <row r="48" spans="1:14" ht="14.4" customHeight="1" x14ac:dyDescent="0.25">
      <c r="A48" s="77" t="s">
        <v>84</v>
      </c>
      <c r="B48" s="80"/>
      <c r="C48" s="78"/>
      <c r="D48" s="78"/>
      <c r="E48" s="78"/>
      <c r="F48" s="79"/>
      <c r="G48" s="80"/>
      <c r="H48" s="78"/>
      <c r="I48" s="78"/>
      <c r="J48" s="78"/>
      <c r="K48" s="79"/>
      <c r="L48" s="80"/>
      <c r="M48" s="78"/>
      <c r="N48" s="460"/>
    </row>
    <row r="49" spans="1:14" ht="14.4" customHeight="1" x14ac:dyDescent="0.25">
      <c r="A49" s="19" t="s">
        <v>20</v>
      </c>
      <c r="B49" s="69">
        <v>35.700000000000003</v>
      </c>
      <c r="C49" s="62">
        <v>11.8</v>
      </c>
      <c r="D49" s="62">
        <v>31.6</v>
      </c>
      <c r="E49" s="62">
        <v>21.6</v>
      </c>
      <c r="F49" s="16">
        <v>100.7</v>
      </c>
      <c r="G49" s="69">
        <v>1.7</v>
      </c>
      <c r="H49" s="62">
        <v>11.5</v>
      </c>
      <c r="I49" s="62">
        <v>-8.8000000000000007</v>
      </c>
      <c r="J49" s="62">
        <v>18.7</v>
      </c>
      <c r="K49" s="16">
        <v>23.1</v>
      </c>
      <c r="L49" s="69">
        <v>19.7</v>
      </c>
      <c r="M49" s="62">
        <v>21.3</v>
      </c>
      <c r="N49" s="408">
        <v>11.7</v>
      </c>
    </row>
    <row r="50" spans="1:14" ht="14.4" customHeight="1" x14ac:dyDescent="0.25">
      <c r="A50" s="19" t="s">
        <v>29</v>
      </c>
      <c r="B50" s="69">
        <v>1.8</v>
      </c>
      <c r="C50" s="62">
        <v>0.6</v>
      </c>
      <c r="D50" s="62">
        <v>7.1</v>
      </c>
      <c r="E50" s="62">
        <v>8.6999999999999993</v>
      </c>
      <c r="F50" s="16">
        <v>18.2</v>
      </c>
      <c r="G50" s="69">
        <v>9</v>
      </c>
      <c r="H50" s="62">
        <v>11.8</v>
      </c>
      <c r="I50" s="62">
        <v>5.0999999999999996</v>
      </c>
      <c r="J50" s="62">
        <v>-7.7</v>
      </c>
      <c r="K50" s="16">
        <v>18.2</v>
      </c>
      <c r="L50" s="69">
        <v>12.9</v>
      </c>
      <c r="M50" s="62">
        <v>4.2</v>
      </c>
      <c r="N50" s="408">
        <v>0.2</v>
      </c>
    </row>
    <row r="51" spans="1:14" ht="16.2" x14ac:dyDescent="0.25">
      <c r="A51" s="19" t="s">
        <v>88</v>
      </c>
      <c r="B51" s="69">
        <v>16.5</v>
      </c>
      <c r="C51" s="62">
        <v>17.2</v>
      </c>
      <c r="D51" s="62">
        <v>16.2</v>
      </c>
      <c r="E51" s="62">
        <v>16.100000000000001</v>
      </c>
      <c r="F51" s="16">
        <v>66</v>
      </c>
      <c r="G51" s="69">
        <v>15.2</v>
      </c>
      <c r="H51" s="62">
        <v>15.8</v>
      </c>
      <c r="I51" s="62">
        <v>15.6</v>
      </c>
      <c r="J51" s="62">
        <v>15.8</v>
      </c>
      <c r="K51" s="16">
        <v>62.4</v>
      </c>
      <c r="L51" s="69">
        <v>16.100000000000001</v>
      </c>
      <c r="M51" s="62">
        <v>16</v>
      </c>
      <c r="N51" s="408">
        <v>9</v>
      </c>
    </row>
    <row r="52" spans="1:14" ht="14.4" customHeight="1" x14ac:dyDescent="0.25">
      <c r="A52" s="19" t="s">
        <v>28</v>
      </c>
      <c r="B52" s="69">
        <v>0</v>
      </c>
      <c r="C52" s="62">
        <v>1.8</v>
      </c>
      <c r="D52" s="62">
        <v>-1.3</v>
      </c>
      <c r="E52" s="62">
        <v>0</v>
      </c>
      <c r="F52" s="16">
        <v>0.5</v>
      </c>
      <c r="G52" s="69">
        <v>0</v>
      </c>
      <c r="H52" s="62">
        <v>0</v>
      </c>
      <c r="I52" s="62">
        <v>0</v>
      </c>
      <c r="J52" s="62">
        <f>J36</f>
        <v>0</v>
      </c>
      <c r="K52" s="16">
        <v>0</v>
      </c>
      <c r="L52" s="69">
        <v>0</v>
      </c>
      <c r="M52" s="62">
        <v>0</v>
      </c>
      <c r="N52" s="408">
        <v>0</v>
      </c>
    </row>
    <row r="53" spans="1:14" ht="14.4" customHeight="1" x14ac:dyDescent="0.25">
      <c r="A53" s="19" t="s">
        <v>30</v>
      </c>
      <c r="B53" s="69">
        <v>0.2</v>
      </c>
      <c r="C53" s="62">
        <v>-0.9</v>
      </c>
      <c r="D53" s="62">
        <v>-1.6</v>
      </c>
      <c r="E53" s="62">
        <v>-1.3</v>
      </c>
      <c r="F53" s="16">
        <v>-3.6</v>
      </c>
      <c r="G53" s="69">
        <v>-1</v>
      </c>
      <c r="H53" s="62">
        <v>-1.3</v>
      </c>
      <c r="I53" s="62">
        <v>-1.8</v>
      </c>
      <c r="J53" s="62">
        <f>J38</f>
        <v>-1.8</v>
      </c>
      <c r="K53" s="16">
        <v>-5.9</v>
      </c>
      <c r="L53" s="69">
        <v>-1.6</v>
      </c>
      <c r="M53" s="62">
        <v>-2</v>
      </c>
      <c r="N53" s="408">
        <v>-1.5</v>
      </c>
    </row>
    <row r="54" spans="1:14" ht="16.2" x14ac:dyDescent="0.25">
      <c r="A54" s="19" t="s">
        <v>237</v>
      </c>
      <c r="B54" s="69">
        <v>3.9000000000000004</v>
      </c>
      <c r="C54" s="62">
        <v>109</v>
      </c>
      <c r="D54" s="62">
        <v>12.1</v>
      </c>
      <c r="E54" s="62">
        <v>76.7</v>
      </c>
      <c r="F54" s="16">
        <v>201.7</v>
      </c>
      <c r="G54" s="69">
        <v>4.9000000000000004</v>
      </c>
      <c r="H54" s="62">
        <v>16.3</v>
      </c>
      <c r="I54" s="62">
        <v>2.2000000000000002</v>
      </c>
      <c r="J54" s="62">
        <v>53</v>
      </c>
      <c r="K54" s="16">
        <v>76.400000000000006</v>
      </c>
      <c r="L54" s="69">
        <v>28.7</v>
      </c>
      <c r="M54" s="62">
        <v>27</v>
      </c>
      <c r="N54" s="408">
        <v>-26.6</v>
      </c>
    </row>
    <row r="55" spans="1:14" ht="14.4" customHeight="1" x14ac:dyDescent="0.25">
      <c r="A55" s="19" t="s">
        <v>31</v>
      </c>
      <c r="B55" s="69">
        <v>0</v>
      </c>
      <c r="C55" s="62">
        <v>0</v>
      </c>
      <c r="D55" s="62">
        <v>0</v>
      </c>
      <c r="E55" s="62">
        <v>0</v>
      </c>
      <c r="F55" s="16">
        <v>0</v>
      </c>
      <c r="G55" s="69">
        <v>0</v>
      </c>
      <c r="H55" s="62">
        <v>0</v>
      </c>
      <c r="I55" s="62">
        <v>6.3</v>
      </c>
      <c r="J55" s="62">
        <v>0</v>
      </c>
      <c r="K55" s="16">
        <v>6.3</v>
      </c>
      <c r="L55" s="69">
        <v>0.5</v>
      </c>
      <c r="M55" s="62">
        <v>0.2</v>
      </c>
      <c r="N55" s="408">
        <v>2.2000000000000002</v>
      </c>
    </row>
    <row r="56" spans="1:14" ht="16.2" x14ac:dyDescent="0.25">
      <c r="A56" s="144" t="s">
        <v>89</v>
      </c>
      <c r="B56" s="86">
        <v>-14.7</v>
      </c>
      <c r="C56" s="63">
        <v>-39.799999999999997</v>
      </c>
      <c r="D56" s="63">
        <v>-17.5</v>
      </c>
      <c r="E56" s="63">
        <v>-35.1</v>
      </c>
      <c r="F56" s="35">
        <v>-107.1</v>
      </c>
      <c r="G56" s="86">
        <v>-9.9</v>
      </c>
      <c r="H56" s="63">
        <v>-15.3</v>
      </c>
      <c r="I56" s="63">
        <v>-3.7</v>
      </c>
      <c r="J56" s="63">
        <v>-20.9</v>
      </c>
      <c r="K56" s="35">
        <v>-49.8</v>
      </c>
      <c r="L56" s="86">
        <v>-20</v>
      </c>
      <c r="M56" s="63">
        <v>-19.600000000000001</v>
      </c>
      <c r="N56" s="410">
        <v>-0.4</v>
      </c>
    </row>
    <row r="57" spans="1:14" ht="14.4" customHeight="1" thickBot="1" x14ac:dyDescent="0.3">
      <c r="A57" s="145" t="s">
        <v>90</v>
      </c>
      <c r="B57" s="85">
        <v>34.200000000000003</v>
      </c>
      <c r="C57" s="64">
        <v>102.2</v>
      </c>
      <c r="D57" s="64">
        <v>106.30000000000001</v>
      </c>
      <c r="E57" s="64">
        <v>259.09999999999997</v>
      </c>
      <c r="F57" s="65">
        <v>501.79999999999995</v>
      </c>
      <c r="G57" s="85">
        <v>86</v>
      </c>
      <c r="H57" s="64">
        <v>123.2</v>
      </c>
      <c r="I57" s="64">
        <v>170</v>
      </c>
      <c r="J57" s="64">
        <v>298.3</v>
      </c>
      <c r="K57" s="65">
        <v>677.5</v>
      </c>
      <c r="L57" s="85">
        <v>111.6</v>
      </c>
      <c r="M57" s="64">
        <v>159.4</v>
      </c>
      <c r="N57" s="414">
        <v>217.4</v>
      </c>
    </row>
    <row r="58" spans="1:14" ht="14.4" thickTop="1" x14ac:dyDescent="0.25">
      <c r="A58" s="14" t="s">
        <v>86</v>
      </c>
      <c r="B58" s="72">
        <v>48359.6</v>
      </c>
      <c r="C58" s="70">
        <v>48334</v>
      </c>
      <c r="D58" s="70">
        <v>48394</v>
      </c>
      <c r="E58" s="70">
        <v>48324</v>
      </c>
      <c r="F58" s="71">
        <v>48288</v>
      </c>
      <c r="G58" s="72">
        <v>48280</v>
      </c>
      <c r="H58" s="70">
        <v>48317</v>
      </c>
      <c r="I58" s="70">
        <v>48497</v>
      </c>
      <c r="J58" s="70">
        <v>48534</v>
      </c>
      <c r="K58" s="71">
        <v>48372</v>
      </c>
      <c r="L58" s="72">
        <v>48376</v>
      </c>
      <c r="M58" s="70">
        <v>48334</v>
      </c>
      <c r="N58" s="458">
        <v>48349</v>
      </c>
    </row>
    <row r="59" spans="1:14" ht="14.4" thickBot="1" x14ac:dyDescent="0.3">
      <c r="A59" s="213" t="s">
        <v>91</v>
      </c>
      <c r="B59" s="84">
        <v>0.71</v>
      </c>
      <c r="C59" s="83">
        <v>2.12</v>
      </c>
      <c r="D59" s="83">
        <v>2.19</v>
      </c>
      <c r="E59" s="83">
        <v>5.36</v>
      </c>
      <c r="F59" s="202">
        <v>10.39</v>
      </c>
      <c r="G59" s="84">
        <v>1.78</v>
      </c>
      <c r="H59" s="83">
        <v>2.5499999999999998</v>
      </c>
      <c r="I59" s="307">
        <v>3.5</v>
      </c>
      <c r="J59" s="83">
        <v>6.15</v>
      </c>
      <c r="K59" s="202">
        <v>14.01</v>
      </c>
      <c r="L59" s="84">
        <v>2.31</v>
      </c>
      <c r="M59" s="83">
        <v>3.3</v>
      </c>
      <c r="N59" s="461">
        <v>4.5</v>
      </c>
    </row>
    <row r="60" spans="1:14" x14ac:dyDescent="0.25">
      <c r="A60" s="212"/>
    </row>
    <row r="61" spans="1:14" ht="67.95" customHeight="1" x14ac:dyDescent="0.25">
      <c r="A61" s="498" t="s">
        <v>238</v>
      </c>
      <c r="B61" s="498"/>
      <c r="C61" s="498"/>
      <c r="D61" s="498"/>
      <c r="E61" s="498"/>
      <c r="F61" s="498"/>
      <c r="G61" s="498"/>
      <c r="H61" s="498"/>
      <c r="I61" s="498"/>
      <c r="J61" s="498"/>
      <c r="K61" s="498"/>
    </row>
  </sheetData>
  <mergeCells count="1">
    <mergeCell ref="A61:K61"/>
  </mergeCells>
  <pageMargins left="0.25" right="0.25" top="0.75" bottom="0.75" header="0.3" footer="0.3"/>
  <pageSetup paperSize="17" scale="70" fitToHeight="3"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07D5E-1A1F-4A91-8330-E418E4CBAB8B}">
  <sheetPr>
    <tabColor theme="9" tint="-0.499984740745262"/>
  </sheetPr>
  <dimension ref="A1:L60"/>
  <sheetViews>
    <sheetView showGridLines="0" zoomScale="85" zoomScaleNormal="85" workbookViewId="0">
      <pane xSplit="1" ySplit="4" topLeftCell="B5" activePane="bottomRight" state="frozen"/>
      <selection pane="topRight" activeCell="N53" sqref="N53"/>
      <selection pane="bottomLeft" activeCell="N53" sqref="N53"/>
      <selection pane="bottomRight" activeCell="B5" sqref="B5"/>
    </sheetView>
  </sheetViews>
  <sheetFormatPr defaultColWidth="8.88671875" defaultRowHeight="13.8" x14ac:dyDescent="0.25"/>
  <cols>
    <col min="1" max="1" width="58.5546875" style="2" customWidth="1"/>
    <col min="2" max="7" width="11.44140625" style="2" customWidth="1"/>
    <col min="8" max="8" width="12.44140625" style="2" customWidth="1"/>
    <col min="9" max="9" width="10.33203125" style="2" bestFit="1" customWidth="1"/>
    <col min="10" max="12" width="11.44140625" style="2" customWidth="1"/>
    <col min="13" max="16384" width="8.88671875" style="2"/>
  </cols>
  <sheetData>
    <row r="1" spans="1:12" collapsed="1" x14ac:dyDescent="0.25">
      <c r="A1" s="1" t="s">
        <v>0</v>
      </c>
    </row>
    <row r="2" spans="1:12" x14ac:dyDescent="0.25">
      <c r="A2" s="3" t="s">
        <v>92</v>
      </c>
    </row>
    <row r="3" spans="1:12" ht="14.4" thickBot="1" x14ac:dyDescent="0.3"/>
    <row r="4" spans="1:12" ht="14.4" thickBot="1" x14ac:dyDescent="0.3">
      <c r="A4" s="100" t="s">
        <v>93</v>
      </c>
      <c r="B4" s="311" t="s">
        <v>2</v>
      </c>
      <c r="C4" s="312" t="s">
        <v>3</v>
      </c>
      <c r="D4" s="312" t="s">
        <v>4</v>
      </c>
      <c r="E4" s="313" t="s">
        <v>5</v>
      </c>
      <c r="F4" s="311" t="s">
        <v>7</v>
      </c>
      <c r="G4" s="312" t="s">
        <v>8</v>
      </c>
      <c r="H4" s="312" t="s">
        <v>9</v>
      </c>
      <c r="I4" s="313" t="s">
        <v>10</v>
      </c>
      <c r="J4" s="311" t="s">
        <v>12</v>
      </c>
      <c r="K4" s="312" t="s">
        <v>232</v>
      </c>
      <c r="L4" s="405" t="s">
        <v>234</v>
      </c>
    </row>
    <row r="5" spans="1:12" ht="15" customHeight="1" thickBot="1" x14ac:dyDescent="0.3">
      <c r="A5" s="5" t="s">
        <v>94</v>
      </c>
      <c r="B5" s="6"/>
      <c r="C5" s="6"/>
      <c r="D5" s="6"/>
      <c r="E5" s="6"/>
      <c r="F5" s="6"/>
      <c r="G5" s="6"/>
      <c r="H5" s="6"/>
      <c r="I5" s="6"/>
      <c r="J5" s="6"/>
      <c r="K5" s="6"/>
      <c r="L5" s="415"/>
    </row>
    <row r="6" spans="1:12" x14ac:dyDescent="0.25">
      <c r="A6" s="7" t="s">
        <v>95</v>
      </c>
      <c r="B6" s="12"/>
      <c r="C6" s="12"/>
      <c r="D6" s="12"/>
      <c r="E6" s="345"/>
      <c r="F6" s="11"/>
      <c r="G6" s="12"/>
      <c r="H6" s="12"/>
      <c r="I6" s="354"/>
      <c r="J6" s="11"/>
      <c r="K6" s="12"/>
      <c r="L6" s="420"/>
    </row>
    <row r="7" spans="1:12" x14ac:dyDescent="0.25">
      <c r="A7" s="19" t="s">
        <v>96</v>
      </c>
      <c r="B7" s="62">
        <v>485.4</v>
      </c>
      <c r="C7" s="62">
        <v>402.5</v>
      </c>
      <c r="D7" s="62">
        <v>389.5</v>
      </c>
      <c r="E7" s="203">
        <v>410</v>
      </c>
      <c r="F7" s="69">
        <v>396.7</v>
      </c>
      <c r="G7" s="62">
        <v>424.4</v>
      </c>
      <c r="H7" s="62">
        <v>437.8</v>
      </c>
      <c r="I7" s="203">
        <v>416.3</v>
      </c>
      <c r="J7" s="69">
        <v>432.4</v>
      </c>
      <c r="K7" s="62">
        <v>401.4</v>
      </c>
      <c r="L7" s="408">
        <v>428.9</v>
      </c>
    </row>
    <row r="8" spans="1:12" x14ac:dyDescent="0.25">
      <c r="A8" s="19" t="s">
        <v>97</v>
      </c>
      <c r="B8" s="62">
        <v>1976.9</v>
      </c>
      <c r="C8" s="62">
        <v>1982</v>
      </c>
      <c r="D8" s="62">
        <v>1912.7</v>
      </c>
      <c r="E8" s="203">
        <v>2095.8000000000002</v>
      </c>
      <c r="F8" s="69">
        <v>1915.2</v>
      </c>
      <c r="G8" s="62">
        <v>1911.5</v>
      </c>
      <c r="H8" s="62">
        <v>1998.5</v>
      </c>
      <c r="I8" s="203">
        <v>2153.5</v>
      </c>
      <c r="J8" s="69">
        <v>2013.3</v>
      </c>
      <c r="K8" s="62">
        <v>2047.2</v>
      </c>
      <c r="L8" s="408">
        <v>2021.1</v>
      </c>
    </row>
    <row r="9" spans="1:12" x14ac:dyDescent="0.25">
      <c r="A9" s="19" t="s">
        <v>98</v>
      </c>
      <c r="B9" s="62">
        <v>481.3</v>
      </c>
      <c r="C9" s="62">
        <v>410.9</v>
      </c>
      <c r="D9" s="62">
        <v>393.3</v>
      </c>
      <c r="E9" s="203">
        <v>446.4</v>
      </c>
      <c r="F9" s="69">
        <v>441.2</v>
      </c>
      <c r="G9" s="62">
        <v>417.9</v>
      </c>
      <c r="H9" s="62">
        <v>414.6</v>
      </c>
      <c r="I9" s="203">
        <v>456.9</v>
      </c>
      <c r="J9" s="69">
        <v>457.4</v>
      </c>
      <c r="K9" s="62">
        <v>453.2</v>
      </c>
      <c r="L9" s="408">
        <v>455.4</v>
      </c>
    </row>
    <row r="10" spans="1:12" x14ac:dyDescent="0.25">
      <c r="A10" s="19" t="s">
        <v>99</v>
      </c>
      <c r="B10" s="146">
        <v>1961.4</v>
      </c>
      <c r="C10" s="146">
        <v>1910.9</v>
      </c>
      <c r="D10" s="146">
        <v>2005.6</v>
      </c>
      <c r="E10" s="346">
        <v>2321.6999999999998</v>
      </c>
      <c r="F10" s="276">
        <v>2326.8000000000002</v>
      </c>
      <c r="G10" s="146">
        <v>2345.1999999999998</v>
      </c>
      <c r="H10" s="146">
        <v>2535.4</v>
      </c>
      <c r="I10" s="346">
        <v>2695</v>
      </c>
      <c r="J10" s="276">
        <v>2833.9</v>
      </c>
      <c r="K10" s="146">
        <v>2791.3</v>
      </c>
      <c r="L10" s="462">
        <v>2812.3</v>
      </c>
    </row>
    <row r="11" spans="1:12" x14ac:dyDescent="0.25">
      <c r="A11" s="19" t="s">
        <v>100</v>
      </c>
      <c r="B11" s="62">
        <v>881.6</v>
      </c>
      <c r="C11" s="62">
        <v>1049</v>
      </c>
      <c r="D11" s="62">
        <v>705.2</v>
      </c>
      <c r="E11" s="203">
        <v>677.4</v>
      </c>
      <c r="F11" s="69">
        <v>322.39999999999998</v>
      </c>
      <c r="G11" s="62">
        <v>642.4</v>
      </c>
      <c r="H11" s="62">
        <v>2055.9</v>
      </c>
      <c r="I11" s="203">
        <v>770.7</v>
      </c>
      <c r="J11" s="69">
        <v>601.6</v>
      </c>
      <c r="K11" s="62">
        <v>1228.5999999999999</v>
      </c>
      <c r="L11" s="408">
        <v>1014.7</v>
      </c>
    </row>
    <row r="12" spans="1:12" ht="14.4" customHeight="1" x14ac:dyDescent="0.25">
      <c r="A12" s="19" t="s">
        <v>101</v>
      </c>
      <c r="B12" s="62">
        <v>359.6</v>
      </c>
      <c r="C12" s="62">
        <v>357.2</v>
      </c>
      <c r="D12" s="62">
        <v>359.7</v>
      </c>
      <c r="E12" s="203">
        <v>338.3</v>
      </c>
      <c r="F12" s="69">
        <v>322.2</v>
      </c>
      <c r="G12" s="62">
        <v>310.3</v>
      </c>
      <c r="H12" s="62">
        <v>327.3</v>
      </c>
      <c r="I12" s="203">
        <v>334.8</v>
      </c>
      <c r="J12" s="69">
        <v>314.8</v>
      </c>
      <c r="K12" s="62">
        <v>309.10000000000002</v>
      </c>
      <c r="L12" s="408">
        <v>314.8</v>
      </c>
    </row>
    <row r="13" spans="1:12" x14ac:dyDescent="0.25">
      <c r="A13" s="19" t="s">
        <v>102</v>
      </c>
      <c r="B13" s="148">
        <v>625.6</v>
      </c>
      <c r="C13" s="148">
        <v>593.29999999999995</v>
      </c>
      <c r="D13" s="148">
        <v>612.6</v>
      </c>
      <c r="E13" s="347">
        <v>567.4</v>
      </c>
      <c r="F13" s="277">
        <v>590.6</v>
      </c>
      <c r="G13" s="148">
        <v>582.29999999999995</v>
      </c>
      <c r="H13" s="148">
        <v>637.20000000000005</v>
      </c>
      <c r="I13" s="347">
        <v>651.29999999999995</v>
      </c>
      <c r="J13" s="277">
        <v>580.29999999999995</v>
      </c>
      <c r="K13" s="148">
        <v>620.70000000000005</v>
      </c>
      <c r="L13" s="463">
        <v>595.4</v>
      </c>
    </row>
    <row r="14" spans="1:12" x14ac:dyDescent="0.25">
      <c r="A14" s="153" t="s">
        <v>103</v>
      </c>
      <c r="B14" s="62">
        <v>6771.8</v>
      </c>
      <c r="C14" s="62">
        <v>6705.8</v>
      </c>
      <c r="D14" s="62">
        <v>6378.6</v>
      </c>
      <c r="E14" s="203">
        <v>6857</v>
      </c>
      <c r="F14" s="69">
        <v>6315.1</v>
      </c>
      <c r="G14" s="62">
        <v>6634</v>
      </c>
      <c r="H14" s="62">
        <v>8406.7000000000007</v>
      </c>
      <c r="I14" s="203">
        <v>7478.5</v>
      </c>
      <c r="J14" s="69">
        <v>7233.7</v>
      </c>
      <c r="K14" s="62">
        <v>7851.5</v>
      </c>
      <c r="L14" s="408">
        <v>7642.6</v>
      </c>
    </row>
    <row r="15" spans="1:12" ht="13.65" customHeight="1" x14ac:dyDescent="0.25">
      <c r="A15" s="14" t="s">
        <v>104</v>
      </c>
      <c r="B15" s="62">
        <v>586.20000000000005</v>
      </c>
      <c r="C15" s="62">
        <v>585.5</v>
      </c>
      <c r="D15" s="62">
        <v>589.4</v>
      </c>
      <c r="E15" s="203">
        <v>613.9</v>
      </c>
      <c r="F15" s="69">
        <v>600.1</v>
      </c>
      <c r="G15" s="62">
        <v>596.9</v>
      </c>
      <c r="H15" s="62">
        <v>599.29999999999995</v>
      </c>
      <c r="I15" s="203">
        <v>598.1</v>
      </c>
      <c r="J15" s="69">
        <v>585.9</v>
      </c>
      <c r="K15" s="62">
        <v>590</v>
      </c>
      <c r="L15" s="408">
        <v>597.1</v>
      </c>
    </row>
    <row r="16" spans="1:12" x14ac:dyDescent="0.25">
      <c r="A16" s="14" t="s">
        <v>105</v>
      </c>
      <c r="B16" s="62">
        <v>758</v>
      </c>
      <c r="C16" s="62">
        <v>761.3</v>
      </c>
      <c r="D16" s="62">
        <v>755.3</v>
      </c>
      <c r="E16" s="203">
        <v>730.9</v>
      </c>
      <c r="F16" s="69">
        <v>744</v>
      </c>
      <c r="G16" s="62">
        <v>759.4</v>
      </c>
      <c r="H16" s="62">
        <v>746.8</v>
      </c>
      <c r="I16" s="203">
        <v>743.1</v>
      </c>
      <c r="J16" s="69">
        <v>737.6</v>
      </c>
      <c r="K16" s="62">
        <v>715.8</v>
      </c>
      <c r="L16" s="408">
        <v>736.8</v>
      </c>
    </row>
    <row r="17" spans="1:12" x14ac:dyDescent="0.25">
      <c r="A17" s="14" t="s">
        <v>106</v>
      </c>
      <c r="B17" s="146">
        <v>4543.8999999999996</v>
      </c>
      <c r="C17" s="146">
        <v>4577.7</v>
      </c>
      <c r="D17" s="146">
        <v>4541.8</v>
      </c>
      <c r="E17" s="346">
        <v>4587.3999999999996</v>
      </c>
      <c r="F17" s="276">
        <v>4569.1000000000004</v>
      </c>
      <c r="G17" s="146">
        <v>4609.2</v>
      </c>
      <c r="H17" s="146">
        <v>4667.2</v>
      </c>
      <c r="I17" s="346">
        <v>4611.3</v>
      </c>
      <c r="J17" s="276">
        <v>4642.5</v>
      </c>
      <c r="K17" s="146">
        <v>4715.8</v>
      </c>
      <c r="L17" s="462">
        <v>4705.5</v>
      </c>
    </row>
    <row r="18" spans="1:12" ht="14.4" customHeight="1" x14ac:dyDescent="0.25">
      <c r="A18" s="14" t="s">
        <v>107</v>
      </c>
      <c r="B18" s="62">
        <v>833.1</v>
      </c>
      <c r="C18" s="62">
        <v>821.1</v>
      </c>
      <c r="D18" s="62">
        <v>803.2</v>
      </c>
      <c r="E18" s="203">
        <v>785</v>
      </c>
      <c r="F18" s="69">
        <v>762.6</v>
      </c>
      <c r="G18" s="62">
        <v>743.9</v>
      </c>
      <c r="H18" s="62">
        <v>721.1</v>
      </c>
      <c r="I18" s="203">
        <v>724.1</v>
      </c>
      <c r="J18" s="69">
        <v>701.8</v>
      </c>
      <c r="K18" s="62">
        <v>682</v>
      </c>
      <c r="L18" s="408">
        <v>671.4</v>
      </c>
    </row>
    <row r="19" spans="1:12" x14ac:dyDescent="0.25">
      <c r="A19" s="14" t="s">
        <v>108</v>
      </c>
      <c r="B19" s="62">
        <v>896</v>
      </c>
      <c r="C19" s="62">
        <v>872.7</v>
      </c>
      <c r="D19" s="62">
        <v>865.2</v>
      </c>
      <c r="E19" s="203">
        <v>816.6</v>
      </c>
      <c r="F19" s="69">
        <v>816.2</v>
      </c>
      <c r="G19" s="62">
        <v>819.7</v>
      </c>
      <c r="H19" s="62">
        <v>866.5</v>
      </c>
      <c r="I19" s="203">
        <v>812.7</v>
      </c>
      <c r="J19" s="69">
        <v>902.4</v>
      </c>
      <c r="K19" s="62">
        <v>878.8</v>
      </c>
      <c r="L19" s="408">
        <v>895.1</v>
      </c>
    </row>
    <row r="20" spans="1:12" x14ac:dyDescent="0.25">
      <c r="A20" s="14" t="s">
        <v>109</v>
      </c>
      <c r="B20" s="146">
        <v>343.8</v>
      </c>
      <c r="C20" s="146">
        <v>372.1</v>
      </c>
      <c r="D20" s="146">
        <v>394.4</v>
      </c>
      <c r="E20" s="346">
        <v>363.8</v>
      </c>
      <c r="F20" s="276">
        <v>353.3</v>
      </c>
      <c r="G20" s="146">
        <v>394.1</v>
      </c>
      <c r="H20" s="146">
        <v>390.9</v>
      </c>
      <c r="I20" s="346">
        <v>394.7</v>
      </c>
      <c r="J20" s="276">
        <v>387.6</v>
      </c>
      <c r="K20" s="146">
        <v>411.1</v>
      </c>
      <c r="L20" s="462">
        <v>421.2</v>
      </c>
    </row>
    <row r="21" spans="1:12" x14ac:dyDescent="0.25">
      <c r="A21" s="14" t="s">
        <v>110</v>
      </c>
      <c r="B21" s="62">
        <v>391.9</v>
      </c>
      <c r="C21" s="62">
        <v>394.6</v>
      </c>
      <c r="D21" s="62">
        <v>382.5</v>
      </c>
      <c r="E21" s="203">
        <v>497.4</v>
      </c>
      <c r="F21" s="69">
        <v>490.2</v>
      </c>
      <c r="G21" s="62">
        <v>507.8</v>
      </c>
      <c r="H21" s="62">
        <v>525.9</v>
      </c>
      <c r="I21" s="203">
        <v>518.20000000000005</v>
      </c>
      <c r="J21" s="69">
        <v>539.5</v>
      </c>
      <c r="K21" s="62">
        <v>576</v>
      </c>
      <c r="L21" s="408">
        <v>541.20000000000005</v>
      </c>
    </row>
    <row r="22" spans="1:12" x14ac:dyDescent="0.25">
      <c r="A22" s="14" t="s">
        <v>111</v>
      </c>
      <c r="B22" s="62">
        <v>551.29999999999995</v>
      </c>
      <c r="C22" s="62">
        <v>559.5</v>
      </c>
      <c r="D22" s="62">
        <v>590.29999999999995</v>
      </c>
      <c r="E22" s="203">
        <v>604.29999999999995</v>
      </c>
      <c r="F22" s="69">
        <v>627.1</v>
      </c>
      <c r="G22" s="62">
        <v>639.79999999999995</v>
      </c>
      <c r="H22" s="62">
        <v>672.2</v>
      </c>
      <c r="I22" s="203">
        <v>664</v>
      </c>
      <c r="J22" s="69">
        <v>673.4</v>
      </c>
      <c r="K22" s="62">
        <v>674.9</v>
      </c>
      <c r="L22" s="408">
        <v>716</v>
      </c>
    </row>
    <row r="23" spans="1:12" x14ac:dyDescent="0.25">
      <c r="A23" s="14" t="s">
        <v>112</v>
      </c>
      <c r="B23" s="148">
        <v>173.1</v>
      </c>
      <c r="C23" s="148">
        <v>175.2</v>
      </c>
      <c r="D23" s="148">
        <v>179.8</v>
      </c>
      <c r="E23" s="347">
        <v>208.5</v>
      </c>
      <c r="F23" s="277">
        <v>204.7</v>
      </c>
      <c r="G23" s="148">
        <v>204.2</v>
      </c>
      <c r="H23" s="148">
        <v>220.6</v>
      </c>
      <c r="I23" s="347">
        <v>219.1</v>
      </c>
      <c r="J23" s="277">
        <v>226.7</v>
      </c>
      <c r="K23" s="148">
        <v>244.6</v>
      </c>
      <c r="L23" s="463">
        <v>251.8</v>
      </c>
    </row>
    <row r="24" spans="1:12" ht="14.4" thickBot="1" x14ac:dyDescent="0.3">
      <c r="A24" s="152" t="s">
        <v>113</v>
      </c>
      <c r="B24" s="38">
        <v>15849.1</v>
      </c>
      <c r="C24" s="38">
        <v>15825.5</v>
      </c>
      <c r="D24" s="38">
        <v>15480.5</v>
      </c>
      <c r="E24" s="204">
        <v>16064.8</v>
      </c>
      <c r="F24" s="76">
        <v>15482.4</v>
      </c>
      <c r="G24" s="38">
        <v>15909</v>
      </c>
      <c r="H24" s="308">
        <v>17817.2</v>
      </c>
      <c r="I24" s="204">
        <v>16763.8</v>
      </c>
      <c r="J24" s="76">
        <v>16631.099999999999</v>
      </c>
      <c r="K24" s="38">
        <v>17340.5</v>
      </c>
      <c r="L24" s="411">
        <v>17178.7</v>
      </c>
    </row>
    <row r="25" spans="1:12" ht="15" customHeight="1" thickBot="1" x14ac:dyDescent="0.3">
      <c r="A25" s="5" t="s">
        <v>114</v>
      </c>
      <c r="B25" s="6"/>
      <c r="C25" s="6"/>
      <c r="D25" s="6"/>
      <c r="E25" s="6"/>
      <c r="F25" s="6"/>
      <c r="G25" s="6"/>
      <c r="H25" s="6"/>
      <c r="I25" s="6"/>
      <c r="J25" s="6"/>
      <c r="K25" s="6"/>
      <c r="L25" s="415"/>
    </row>
    <row r="26" spans="1:12" x14ac:dyDescent="0.25">
      <c r="A26" s="206" t="s">
        <v>115</v>
      </c>
      <c r="B26" s="151"/>
      <c r="C26" s="151"/>
      <c r="D26" s="151"/>
      <c r="E26" s="348"/>
      <c r="F26" s="168"/>
      <c r="G26" s="151"/>
      <c r="H26" s="151"/>
      <c r="I26" s="354"/>
      <c r="J26" s="168"/>
      <c r="K26" s="151"/>
      <c r="L26" s="464"/>
    </row>
    <row r="27" spans="1:12" x14ac:dyDescent="0.25">
      <c r="A27" s="207" t="s">
        <v>116</v>
      </c>
      <c r="B27" s="62">
        <v>1110.5</v>
      </c>
      <c r="C27" s="62">
        <v>1054.5999999999999</v>
      </c>
      <c r="D27" s="62">
        <v>1074.2</v>
      </c>
      <c r="E27" s="203">
        <v>1406.7</v>
      </c>
      <c r="F27" s="69">
        <v>1232.8</v>
      </c>
      <c r="G27" s="62">
        <v>1154</v>
      </c>
      <c r="H27" s="62">
        <v>1162</v>
      </c>
      <c r="I27" s="203">
        <v>1322.7</v>
      </c>
      <c r="J27" s="69">
        <v>1201.4000000000001</v>
      </c>
      <c r="K27" s="62">
        <v>1184.3</v>
      </c>
      <c r="L27" s="408">
        <v>1196.0999999999999</v>
      </c>
    </row>
    <row r="28" spans="1:12" x14ac:dyDescent="0.25">
      <c r="A28" s="207" t="s">
        <v>117</v>
      </c>
      <c r="B28" s="62">
        <v>1352.3</v>
      </c>
      <c r="C28" s="62">
        <v>1430.2</v>
      </c>
      <c r="D28" s="62">
        <v>1469.4</v>
      </c>
      <c r="E28" s="203">
        <v>1796.9</v>
      </c>
      <c r="F28" s="69">
        <v>1612</v>
      </c>
      <c r="G28" s="62">
        <v>1746</v>
      </c>
      <c r="H28" s="62">
        <v>1846.8</v>
      </c>
      <c r="I28" s="203">
        <v>2176.3000000000002</v>
      </c>
      <c r="J28" s="69">
        <v>2038</v>
      </c>
      <c r="K28" s="62">
        <v>2101.1999999999998</v>
      </c>
      <c r="L28" s="408">
        <v>2147</v>
      </c>
    </row>
    <row r="29" spans="1:12" x14ac:dyDescent="0.25">
      <c r="A29" s="207" t="s">
        <v>118</v>
      </c>
      <c r="B29" s="62">
        <v>1121.5999999999999</v>
      </c>
      <c r="C29" s="62">
        <v>1141.2</v>
      </c>
      <c r="D29" s="62">
        <v>1338.8</v>
      </c>
      <c r="E29" s="203">
        <v>1698.3</v>
      </c>
      <c r="F29" s="69">
        <v>1092.9000000000001</v>
      </c>
      <c r="G29" s="62">
        <v>1098</v>
      </c>
      <c r="H29" s="62">
        <v>1366.4</v>
      </c>
      <c r="I29" s="203">
        <v>1768.5</v>
      </c>
      <c r="J29" s="69">
        <v>1162.8</v>
      </c>
      <c r="K29" s="62">
        <v>1135.9000000000001</v>
      </c>
      <c r="L29" s="408">
        <v>1376.5</v>
      </c>
    </row>
    <row r="30" spans="1:12" x14ac:dyDescent="0.25">
      <c r="A30" s="207" t="s">
        <v>119</v>
      </c>
      <c r="B30" s="146">
        <v>104.3</v>
      </c>
      <c r="C30" s="146">
        <v>112.1</v>
      </c>
      <c r="D30" s="146">
        <v>117.6</v>
      </c>
      <c r="E30" s="346">
        <v>147.9</v>
      </c>
      <c r="F30" s="276">
        <v>124.6</v>
      </c>
      <c r="G30" s="146">
        <v>126.2</v>
      </c>
      <c r="H30" s="146">
        <v>99.6</v>
      </c>
      <c r="I30" s="346">
        <v>153.80000000000001</v>
      </c>
      <c r="J30" s="276">
        <v>88.3</v>
      </c>
      <c r="K30" s="146">
        <v>107.2</v>
      </c>
      <c r="L30" s="462">
        <v>141.30000000000001</v>
      </c>
    </row>
    <row r="31" spans="1:12" x14ac:dyDescent="0.25">
      <c r="A31" s="207" t="s">
        <v>120</v>
      </c>
      <c r="B31" s="146">
        <v>0</v>
      </c>
      <c r="C31" s="146">
        <v>0</v>
      </c>
      <c r="D31" s="146">
        <v>0</v>
      </c>
      <c r="E31" s="346">
        <v>0</v>
      </c>
      <c r="F31" s="276">
        <v>0</v>
      </c>
      <c r="G31" s="146">
        <v>0</v>
      </c>
      <c r="H31" s="146">
        <v>798</v>
      </c>
      <c r="I31" s="346">
        <v>199.3</v>
      </c>
      <c r="J31" s="276">
        <v>898.3</v>
      </c>
      <c r="K31" s="146">
        <v>689.2</v>
      </c>
      <c r="L31" s="462">
        <v>388.4</v>
      </c>
    </row>
    <row r="32" spans="1:12" x14ac:dyDescent="0.25">
      <c r="A32" s="207" t="s">
        <v>121</v>
      </c>
      <c r="B32" s="62">
        <v>205.5</v>
      </c>
      <c r="C32" s="62">
        <v>213.6</v>
      </c>
      <c r="D32" s="62">
        <v>206.5</v>
      </c>
      <c r="E32" s="203">
        <v>226.4</v>
      </c>
      <c r="F32" s="69">
        <v>219</v>
      </c>
      <c r="G32" s="62">
        <v>217.9</v>
      </c>
      <c r="H32" s="62">
        <v>200.1</v>
      </c>
      <c r="I32" s="203">
        <v>203.8</v>
      </c>
      <c r="J32" s="69">
        <v>187.7</v>
      </c>
      <c r="K32" s="62">
        <v>230.2</v>
      </c>
      <c r="L32" s="408">
        <v>222.3</v>
      </c>
    </row>
    <row r="33" spans="1:12" x14ac:dyDescent="0.25">
      <c r="A33" s="207" t="s">
        <v>122</v>
      </c>
      <c r="B33" s="62">
        <v>813.6</v>
      </c>
      <c r="C33" s="62">
        <v>941.8</v>
      </c>
      <c r="D33" s="62">
        <v>574.9</v>
      </c>
      <c r="E33" s="203">
        <v>662.7</v>
      </c>
      <c r="F33" s="69">
        <v>322.2</v>
      </c>
      <c r="G33" s="62">
        <v>655.5</v>
      </c>
      <c r="H33" s="62">
        <v>2053.1</v>
      </c>
      <c r="I33" s="203">
        <v>841</v>
      </c>
      <c r="J33" s="69">
        <v>600.70000000000005</v>
      </c>
      <c r="K33" s="62">
        <v>1223.5</v>
      </c>
      <c r="L33" s="408">
        <v>1006.5</v>
      </c>
    </row>
    <row r="34" spans="1:12" x14ac:dyDescent="0.25">
      <c r="A34" s="207" t="s">
        <v>123</v>
      </c>
      <c r="B34" s="62">
        <v>161.80000000000001</v>
      </c>
      <c r="C34" s="62">
        <v>164.3</v>
      </c>
      <c r="D34" s="62">
        <v>158.5</v>
      </c>
      <c r="E34" s="203">
        <v>161.9</v>
      </c>
      <c r="F34" s="69">
        <v>158.1</v>
      </c>
      <c r="G34" s="62">
        <v>155.6</v>
      </c>
      <c r="H34" s="62">
        <v>162.80000000000001</v>
      </c>
      <c r="I34" s="203">
        <v>157.19999999999999</v>
      </c>
      <c r="J34" s="69">
        <v>155.5</v>
      </c>
      <c r="K34" s="62">
        <v>165.1</v>
      </c>
      <c r="L34" s="408">
        <v>168.9</v>
      </c>
    </row>
    <row r="35" spans="1:12" x14ac:dyDescent="0.25">
      <c r="A35" s="207" t="s">
        <v>112</v>
      </c>
      <c r="B35" s="63">
        <v>395.59999999999997</v>
      </c>
      <c r="C35" s="63">
        <v>432.9</v>
      </c>
      <c r="D35" s="63">
        <v>485.6</v>
      </c>
      <c r="E35" s="349">
        <v>345.3</v>
      </c>
      <c r="F35" s="86">
        <v>337.5</v>
      </c>
      <c r="G35" s="63">
        <v>360.8</v>
      </c>
      <c r="H35" s="63">
        <v>339.2</v>
      </c>
      <c r="I35" s="349">
        <v>321.89999999999998</v>
      </c>
      <c r="J35" s="86">
        <v>294</v>
      </c>
      <c r="K35" s="63">
        <v>329.6</v>
      </c>
      <c r="L35" s="410">
        <v>308.5</v>
      </c>
    </row>
    <row r="36" spans="1:12" x14ac:dyDescent="0.25">
      <c r="A36" s="208" t="s">
        <v>124</v>
      </c>
      <c r="B36" s="150">
        <v>5265.2</v>
      </c>
      <c r="C36" s="150">
        <v>5490.7</v>
      </c>
      <c r="D36" s="150">
        <v>5425.5</v>
      </c>
      <c r="E36" s="350">
        <v>6446.1</v>
      </c>
      <c r="F36" s="278">
        <v>5099.1000000000004</v>
      </c>
      <c r="G36" s="150">
        <v>5514</v>
      </c>
      <c r="H36" s="150">
        <v>8028</v>
      </c>
      <c r="I36" s="350">
        <v>7144.5</v>
      </c>
      <c r="J36" s="278">
        <v>6626.7</v>
      </c>
      <c r="K36" s="150">
        <v>7166.2</v>
      </c>
      <c r="L36" s="465">
        <v>6955.5</v>
      </c>
    </row>
    <row r="37" spans="1:12" x14ac:dyDescent="0.25">
      <c r="A37" s="209" t="s">
        <v>125</v>
      </c>
      <c r="B37" s="62"/>
      <c r="C37" s="62"/>
      <c r="D37" s="62"/>
      <c r="E37" s="203"/>
      <c r="F37" s="69"/>
      <c r="G37" s="62">
        <v>0</v>
      </c>
      <c r="H37" s="62"/>
      <c r="I37" s="203">
        <v>0</v>
      </c>
      <c r="J37" s="69"/>
      <c r="K37" s="62"/>
      <c r="L37" s="408"/>
    </row>
    <row r="38" spans="1:12" x14ac:dyDescent="0.25">
      <c r="A38" s="207" t="s">
        <v>126</v>
      </c>
      <c r="B38" s="62">
        <v>2089.6999999999998</v>
      </c>
      <c r="C38" s="62">
        <v>1840.5</v>
      </c>
      <c r="D38" s="62">
        <v>1591.4</v>
      </c>
      <c r="E38" s="203">
        <v>610.6</v>
      </c>
      <c r="F38" s="69">
        <v>1381.4</v>
      </c>
      <c r="G38" s="62">
        <v>1262.0999999999999</v>
      </c>
      <c r="H38" s="62">
        <v>332.8</v>
      </c>
      <c r="I38" s="203">
        <v>88.6</v>
      </c>
      <c r="J38" s="69">
        <v>409.3</v>
      </c>
      <c r="K38" s="62">
        <v>370</v>
      </c>
      <c r="L38" s="408">
        <v>176.8</v>
      </c>
    </row>
    <row r="39" spans="1:12" x14ac:dyDescent="0.25">
      <c r="A39" s="207" t="s">
        <v>127</v>
      </c>
      <c r="B39" s="146">
        <v>379.2</v>
      </c>
      <c r="C39" s="146">
        <v>380.7</v>
      </c>
      <c r="D39" s="146">
        <v>369.5</v>
      </c>
      <c r="E39" s="346">
        <v>779.3</v>
      </c>
      <c r="F39" s="276">
        <v>770.2</v>
      </c>
      <c r="G39" s="146">
        <v>767.9</v>
      </c>
      <c r="H39" s="146">
        <v>783.7</v>
      </c>
      <c r="I39" s="346">
        <v>756.7</v>
      </c>
      <c r="J39" s="276">
        <v>772.1</v>
      </c>
      <c r="K39" s="146">
        <v>805.3</v>
      </c>
      <c r="L39" s="462">
        <v>806.1</v>
      </c>
    </row>
    <row r="40" spans="1:12" x14ac:dyDescent="0.25">
      <c r="A40" s="207" t="s">
        <v>128</v>
      </c>
      <c r="B40" s="62">
        <v>202.1</v>
      </c>
      <c r="C40" s="62">
        <v>191.6</v>
      </c>
      <c r="D40" s="62">
        <v>161</v>
      </c>
      <c r="E40" s="203">
        <v>44.8</v>
      </c>
      <c r="F40" s="69">
        <v>45.3</v>
      </c>
      <c r="G40" s="62">
        <v>42.5</v>
      </c>
      <c r="H40" s="62">
        <v>41.6</v>
      </c>
      <c r="I40" s="203">
        <v>45.6</v>
      </c>
      <c r="J40" s="69">
        <v>45.5</v>
      </c>
      <c r="K40" s="62">
        <v>48.9</v>
      </c>
      <c r="L40" s="408">
        <v>49.1</v>
      </c>
    </row>
    <row r="41" spans="1:12" x14ac:dyDescent="0.25">
      <c r="A41" s="207" t="s">
        <v>129</v>
      </c>
      <c r="B41" s="62">
        <v>508.4</v>
      </c>
      <c r="C41" s="62">
        <v>518.29999999999995</v>
      </c>
      <c r="D41" s="62">
        <v>542.20000000000005</v>
      </c>
      <c r="E41" s="203">
        <v>580</v>
      </c>
      <c r="F41" s="69">
        <v>594.20000000000005</v>
      </c>
      <c r="G41" s="62">
        <v>620</v>
      </c>
      <c r="H41" s="62">
        <v>653</v>
      </c>
      <c r="I41" s="203">
        <v>665.4</v>
      </c>
      <c r="J41" s="69">
        <v>649.1</v>
      </c>
      <c r="K41" s="62">
        <v>664.1</v>
      </c>
      <c r="L41" s="408">
        <v>705.2</v>
      </c>
    </row>
    <row r="42" spans="1:12" x14ac:dyDescent="0.25">
      <c r="A42" s="207" t="s">
        <v>130</v>
      </c>
      <c r="B42" s="62">
        <v>766.2</v>
      </c>
      <c r="C42" s="62">
        <v>766.6</v>
      </c>
      <c r="D42" s="62">
        <v>764.5</v>
      </c>
      <c r="E42" s="203">
        <v>754.5</v>
      </c>
      <c r="F42" s="69">
        <v>758.9</v>
      </c>
      <c r="G42" s="62">
        <v>779.8</v>
      </c>
      <c r="H42" s="62">
        <v>783.1</v>
      </c>
      <c r="I42" s="203">
        <v>748.8</v>
      </c>
      <c r="J42" s="69">
        <v>754.2</v>
      </c>
      <c r="K42" s="62">
        <v>750.3</v>
      </c>
      <c r="L42" s="408">
        <v>794.6</v>
      </c>
    </row>
    <row r="43" spans="1:12" x14ac:dyDescent="0.25">
      <c r="A43" s="207" t="s">
        <v>112</v>
      </c>
      <c r="B43" s="63">
        <v>476</v>
      </c>
      <c r="C43" s="63">
        <v>445.20000000000005</v>
      </c>
      <c r="D43" s="63">
        <v>456.70000000000005</v>
      </c>
      <c r="E43" s="203">
        <v>439.6</v>
      </c>
      <c r="F43" s="86">
        <v>425.7</v>
      </c>
      <c r="G43" s="63">
        <v>424.4</v>
      </c>
      <c r="H43" s="63">
        <v>426</v>
      </c>
      <c r="I43" s="203">
        <v>419.1</v>
      </c>
      <c r="J43" s="86">
        <v>412.1</v>
      </c>
      <c r="K43" s="63">
        <v>374.1</v>
      </c>
      <c r="L43" s="410">
        <v>395.3</v>
      </c>
    </row>
    <row r="44" spans="1:12" x14ac:dyDescent="0.25">
      <c r="A44" s="208" t="s">
        <v>131</v>
      </c>
      <c r="B44" s="147">
        <v>9686.7999999999993</v>
      </c>
      <c r="C44" s="147">
        <v>9633.6</v>
      </c>
      <c r="D44" s="147">
        <v>9310.7999999999993</v>
      </c>
      <c r="E44" s="351">
        <v>9654.9</v>
      </c>
      <c r="F44" s="221">
        <v>9074.7999999999993</v>
      </c>
      <c r="G44" s="147">
        <v>9410.7000000000007</v>
      </c>
      <c r="H44" s="147">
        <v>11048.2</v>
      </c>
      <c r="I44" s="351">
        <v>9868.7000000000007</v>
      </c>
      <c r="J44" s="221">
        <v>9669</v>
      </c>
      <c r="K44" s="147">
        <v>10178.9</v>
      </c>
      <c r="L44" s="466">
        <v>9882.6</v>
      </c>
    </row>
    <row r="45" spans="1:12" x14ac:dyDescent="0.25">
      <c r="A45" s="210"/>
      <c r="B45" s="149"/>
      <c r="C45" s="149"/>
      <c r="D45" s="149"/>
      <c r="E45" s="203"/>
      <c r="F45" s="279"/>
      <c r="G45" s="149"/>
      <c r="H45" s="149"/>
      <c r="I45" s="203"/>
      <c r="J45" s="279"/>
      <c r="K45" s="149"/>
      <c r="L45" s="467"/>
    </row>
    <row r="46" spans="1:12" x14ac:dyDescent="0.25">
      <c r="A46" s="209" t="s">
        <v>132</v>
      </c>
      <c r="B46" s="146">
        <v>7.1</v>
      </c>
      <c r="C46" s="146">
        <v>7.1</v>
      </c>
      <c r="D46" s="146">
        <v>6.8</v>
      </c>
      <c r="E46" s="203">
        <v>0</v>
      </c>
      <c r="F46" s="276">
        <v>0</v>
      </c>
      <c r="G46" s="146">
        <v>0</v>
      </c>
      <c r="H46" s="146">
        <v>0</v>
      </c>
      <c r="I46" s="203">
        <v>0</v>
      </c>
      <c r="J46" s="276">
        <v>0</v>
      </c>
      <c r="K46" s="146">
        <v>0</v>
      </c>
      <c r="L46" s="462">
        <v>0</v>
      </c>
    </row>
    <row r="47" spans="1:12" x14ac:dyDescent="0.25">
      <c r="A47" s="209"/>
      <c r="B47" s="62"/>
      <c r="C47" s="62"/>
      <c r="D47" s="62"/>
      <c r="E47" s="203"/>
      <c r="F47" s="69"/>
      <c r="G47" s="62"/>
      <c r="H47" s="62"/>
      <c r="I47" s="203"/>
      <c r="J47" s="69"/>
      <c r="K47" s="62"/>
      <c r="L47" s="408"/>
    </row>
    <row r="48" spans="1:12" x14ac:dyDescent="0.25">
      <c r="A48" s="209" t="s">
        <v>133</v>
      </c>
      <c r="B48" s="62"/>
      <c r="C48" s="62"/>
      <c r="D48" s="62"/>
      <c r="E48" s="203"/>
      <c r="F48" s="69"/>
      <c r="G48" s="62"/>
      <c r="H48" s="62"/>
      <c r="I48" s="203"/>
      <c r="J48" s="69"/>
      <c r="K48" s="62"/>
      <c r="L48" s="408"/>
    </row>
    <row r="49" spans="1:12" x14ac:dyDescent="0.25">
      <c r="A49" s="207" t="s">
        <v>134</v>
      </c>
      <c r="B49" s="146">
        <v>0.5</v>
      </c>
      <c r="C49" s="146">
        <v>0.5</v>
      </c>
      <c r="D49" s="146">
        <v>0.5</v>
      </c>
      <c r="E49" s="346">
        <v>0.5</v>
      </c>
      <c r="F49" s="276">
        <v>0.5</v>
      </c>
      <c r="G49" s="146">
        <v>0.5</v>
      </c>
      <c r="H49" s="146">
        <v>0.5</v>
      </c>
      <c r="I49" s="346">
        <v>0.5</v>
      </c>
      <c r="J49" s="276">
        <v>0.5</v>
      </c>
      <c r="K49" s="146">
        <v>0.5</v>
      </c>
      <c r="L49" s="462">
        <v>0.5</v>
      </c>
    </row>
    <row r="50" spans="1:12" x14ac:dyDescent="0.25">
      <c r="A50" s="207" t="s">
        <v>135</v>
      </c>
      <c r="B50" s="62">
        <v>1981.3</v>
      </c>
      <c r="C50" s="62">
        <v>2015.3</v>
      </c>
      <c r="D50" s="62">
        <v>2009.5</v>
      </c>
      <c r="E50" s="203">
        <v>2019.7</v>
      </c>
      <c r="F50" s="69">
        <v>1975.8</v>
      </c>
      <c r="G50" s="62">
        <v>2013.3</v>
      </c>
      <c r="H50" s="62">
        <v>2020.8</v>
      </c>
      <c r="I50" s="203">
        <v>2032.7</v>
      </c>
      <c r="J50" s="69">
        <v>2001.9</v>
      </c>
      <c r="K50" s="62">
        <v>2039.4</v>
      </c>
      <c r="L50" s="408">
        <v>2046.4</v>
      </c>
    </row>
    <row r="51" spans="1:12" x14ac:dyDescent="0.25">
      <c r="A51" s="207" t="s">
        <v>136</v>
      </c>
      <c r="B51" s="62">
        <v>5566.7</v>
      </c>
      <c r="C51" s="62">
        <v>5567.6</v>
      </c>
      <c r="D51" s="62">
        <v>5624.5</v>
      </c>
      <c r="E51" s="203">
        <v>5795.6</v>
      </c>
      <c r="F51" s="69">
        <v>5857.6</v>
      </c>
      <c r="G51" s="62">
        <v>5941.9</v>
      </c>
      <c r="H51" s="62">
        <v>6094.6</v>
      </c>
      <c r="I51" s="203">
        <v>6334.9</v>
      </c>
      <c r="J51" s="69">
        <v>6383</v>
      </c>
      <c r="K51" s="62">
        <v>6494.7</v>
      </c>
      <c r="L51" s="408">
        <v>6714.1</v>
      </c>
    </row>
    <row r="52" spans="1:12" x14ac:dyDescent="0.25">
      <c r="A52" s="207" t="s">
        <v>137</v>
      </c>
      <c r="B52" s="62">
        <v>-883.5</v>
      </c>
      <c r="C52" s="62">
        <v>-895.8</v>
      </c>
      <c r="D52" s="62">
        <v>-907.2</v>
      </c>
      <c r="E52" s="203">
        <v>-920.1</v>
      </c>
      <c r="F52" s="69">
        <v>-901.2</v>
      </c>
      <c r="G52" s="62">
        <v>-913.6</v>
      </c>
      <c r="H52" s="62">
        <v>-921.8</v>
      </c>
      <c r="I52" s="203">
        <v>-937.9</v>
      </c>
      <c r="J52" s="69">
        <v>-923.5</v>
      </c>
      <c r="K52" s="62">
        <v>-958.5</v>
      </c>
      <c r="L52" s="408">
        <v>-1015.8</v>
      </c>
    </row>
    <row r="53" spans="1:12" x14ac:dyDescent="0.25">
      <c r="A53" s="207" t="s">
        <v>138</v>
      </c>
      <c r="B53" s="146">
        <v>-9.8000000000000007</v>
      </c>
      <c r="C53" s="146">
        <v>-11.6</v>
      </c>
      <c r="D53" s="146">
        <v>-11.4</v>
      </c>
      <c r="E53" s="346">
        <v>-10.4</v>
      </c>
      <c r="F53" s="276">
        <v>-10.3</v>
      </c>
      <c r="G53" s="146">
        <v>-11.9</v>
      </c>
      <c r="H53" s="146">
        <v>-12.1</v>
      </c>
      <c r="I53" s="346">
        <v>-11.8</v>
      </c>
      <c r="J53" s="276">
        <v>-12.1</v>
      </c>
      <c r="K53" s="146">
        <v>-12</v>
      </c>
      <c r="L53" s="462">
        <v>-12.2</v>
      </c>
    </row>
    <row r="54" spans="1:12" x14ac:dyDescent="0.25">
      <c r="A54" s="207" t="s">
        <v>139</v>
      </c>
      <c r="B54" s="63">
        <v>-621.4</v>
      </c>
      <c r="C54" s="63">
        <v>-611.4</v>
      </c>
      <c r="D54" s="63">
        <v>-671.4</v>
      </c>
      <c r="E54" s="203">
        <v>-591.5</v>
      </c>
      <c r="F54" s="86">
        <v>-628.9</v>
      </c>
      <c r="G54" s="63">
        <v>-651</v>
      </c>
      <c r="H54" s="63">
        <v>-535.1</v>
      </c>
      <c r="I54" s="203">
        <v>-646.9</v>
      </c>
      <c r="J54" s="86">
        <v>-610.6</v>
      </c>
      <c r="K54" s="63">
        <v>-524.20000000000005</v>
      </c>
      <c r="L54" s="410">
        <v>-557.70000000000005</v>
      </c>
    </row>
    <row r="55" spans="1:12" x14ac:dyDescent="0.25">
      <c r="A55" s="208" t="s">
        <v>140</v>
      </c>
      <c r="B55" s="128">
        <v>6033.8</v>
      </c>
      <c r="C55" s="128">
        <v>6064.6</v>
      </c>
      <c r="D55" s="128">
        <v>6044.5</v>
      </c>
      <c r="E55" s="352">
        <v>6293.8</v>
      </c>
      <c r="F55" s="129">
        <v>6293.5</v>
      </c>
      <c r="G55" s="128">
        <v>6379.2</v>
      </c>
      <c r="H55" s="128">
        <v>6646.9</v>
      </c>
      <c r="I55" s="352">
        <v>6771.5</v>
      </c>
      <c r="J55" s="129">
        <v>6839.2</v>
      </c>
      <c r="K55" s="128">
        <v>7039.9</v>
      </c>
      <c r="L55" s="468">
        <v>7175.3</v>
      </c>
    </row>
    <row r="56" spans="1:12" x14ac:dyDescent="0.25">
      <c r="A56" s="207" t="s">
        <v>141</v>
      </c>
      <c r="B56" s="148">
        <v>121.4</v>
      </c>
      <c r="C56" s="148">
        <v>120.2</v>
      </c>
      <c r="D56" s="148">
        <v>118.4</v>
      </c>
      <c r="E56" s="346">
        <v>116.1</v>
      </c>
      <c r="F56" s="277">
        <v>114.1</v>
      </c>
      <c r="G56" s="148">
        <v>119.1</v>
      </c>
      <c r="H56" s="148">
        <v>122.1</v>
      </c>
      <c r="I56" s="346">
        <v>123.6</v>
      </c>
      <c r="J56" s="277">
        <v>122.9</v>
      </c>
      <c r="K56" s="148">
        <v>121.7</v>
      </c>
      <c r="L56" s="463">
        <v>120.8</v>
      </c>
    </row>
    <row r="57" spans="1:12" x14ac:dyDescent="0.25">
      <c r="A57" s="211" t="s">
        <v>142</v>
      </c>
      <c r="B57" s="147">
        <v>6155.2</v>
      </c>
      <c r="C57" s="147">
        <v>6184.8</v>
      </c>
      <c r="D57" s="147">
        <v>6162.9</v>
      </c>
      <c r="E57" s="351">
        <v>6409.9</v>
      </c>
      <c r="F57" s="221">
        <v>6407.6</v>
      </c>
      <c r="G57" s="147">
        <v>6498.3</v>
      </c>
      <c r="H57" s="147">
        <v>6769</v>
      </c>
      <c r="I57" s="351">
        <v>6895.1</v>
      </c>
      <c r="J57" s="221">
        <v>6962.1</v>
      </c>
      <c r="K57" s="147">
        <v>7161.6</v>
      </c>
      <c r="L57" s="466">
        <v>7296.1</v>
      </c>
    </row>
    <row r="58" spans="1:12" ht="14.4" thickBot="1" x14ac:dyDescent="0.3">
      <c r="A58" s="370" t="s">
        <v>143</v>
      </c>
      <c r="B58" s="64">
        <v>15849.1</v>
      </c>
      <c r="C58" s="64">
        <v>15825.5</v>
      </c>
      <c r="D58" s="64">
        <v>15480.5</v>
      </c>
      <c r="E58" s="353">
        <v>16064.8</v>
      </c>
      <c r="F58" s="85">
        <v>15482.4</v>
      </c>
      <c r="G58" s="64">
        <v>15909</v>
      </c>
      <c r="H58" s="64">
        <v>17817.2</v>
      </c>
      <c r="I58" s="353">
        <v>16763.8</v>
      </c>
      <c r="J58" s="85">
        <v>16631.099999999999</v>
      </c>
      <c r="K58" s="64">
        <v>17340.5</v>
      </c>
      <c r="L58" s="414">
        <v>17178.7</v>
      </c>
    </row>
    <row r="59" spans="1:12" ht="14.4" thickTop="1" x14ac:dyDescent="0.25">
      <c r="E59" s="146"/>
    </row>
    <row r="60" spans="1:12" x14ac:dyDescent="0.25">
      <c r="E60" s="62"/>
    </row>
  </sheetData>
  <pageMargins left="0.25" right="0.25" top="0.75" bottom="0.75" header="0.3" footer="0.3"/>
  <pageSetup paperSize="17" scale="70" fitToHeight="3"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7A8167-A1BD-4E6E-840C-0FA9C3447B17}">
  <sheetPr>
    <tabColor theme="9" tint="-0.499984740745262"/>
  </sheetPr>
  <dimension ref="A1:L67"/>
  <sheetViews>
    <sheetView showGridLines="0" zoomScale="85" zoomScaleNormal="85" workbookViewId="0">
      <pane xSplit="1" ySplit="4" topLeftCell="B5" activePane="bottomRight" state="frozen"/>
      <selection pane="topRight" activeCell="N53" sqref="N53"/>
      <selection pane="bottomLeft" activeCell="N53" sqref="N53"/>
      <selection pane="bottomRight" activeCell="B5" sqref="B5"/>
    </sheetView>
  </sheetViews>
  <sheetFormatPr defaultColWidth="8.88671875" defaultRowHeight="13.8" x14ac:dyDescent="0.25"/>
  <cols>
    <col min="1" max="1" width="89.88671875" style="2" customWidth="1"/>
    <col min="2" max="4" width="11.109375" style="2" customWidth="1"/>
    <col min="5" max="5" width="11.109375" style="131" customWidth="1"/>
    <col min="6" max="8" width="11.109375" style="2" customWidth="1"/>
    <col min="9" max="9" width="10.33203125" style="2" customWidth="1"/>
    <col min="10" max="12" width="11.109375" style="2" customWidth="1"/>
    <col min="13" max="16384" width="8.88671875" style="2"/>
  </cols>
  <sheetData>
    <row r="1" spans="1:12" x14ac:dyDescent="0.25">
      <c r="A1" s="1" t="s">
        <v>0</v>
      </c>
    </row>
    <row r="2" spans="1:12" x14ac:dyDescent="0.25">
      <c r="A2" s="3" t="s">
        <v>92</v>
      </c>
    </row>
    <row r="3" spans="1:12" ht="14.4" thickBot="1" x14ac:dyDescent="0.3"/>
    <row r="4" spans="1:12" ht="14.4" thickBot="1" x14ac:dyDescent="0.3">
      <c r="A4" s="100" t="s">
        <v>144</v>
      </c>
      <c r="B4" s="311" t="s">
        <v>2</v>
      </c>
      <c r="C4" s="312" t="s">
        <v>3</v>
      </c>
      <c r="D4" s="312" t="s">
        <v>4</v>
      </c>
      <c r="E4" s="313" t="s">
        <v>5</v>
      </c>
      <c r="F4" s="311" t="s">
        <v>7</v>
      </c>
      <c r="G4" s="312" t="s">
        <v>8</v>
      </c>
      <c r="H4" s="312" t="s">
        <v>9</v>
      </c>
      <c r="I4" s="313" t="s">
        <v>10</v>
      </c>
      <c r="J4" s="311" t="s">
        <v>12</v>
      </c>
      <c r="K4" s="312" t="s">
        <v>232</v>
      </c>
      <c r="L4" s="405" t="s">
        <v>234</v>
      </c>
    </row>
    <row r="5" spans="1:12" ht="14.4" thickBot="1" x14ac:dyDescent="0.3">
      <c r="A5" s="99" t="s">
        <v>145</v>
      </c>
      <c r="B5" s="6"/>
      <c r="C5" s="6"/>
      <c r="D5" s="6"/>
      <c r="E5" s="134"/>
      <c r="F5" s="6"/>
      <c r="G5" s="6"/>
      <c r="H5" s="6"/>
      <c r="I5" s="134"/>
      <c r="J5" s="6"/>
      <c r="K5" s="6"/>
      <c r="L5" s="415"/>
    </row>
    <row r="6" spans="1:12" ht="14.4" customHeight="1" x14ac:dyDescent="0.25">
      <c r="A6" s="198" t="s">
        <v>75</v>
      </c>
      <c r="B6" s="197">
        <v>-8.6999999999999993</v>
      </c>
      <c r="C6" s="12">
        <v>-5.5</v>
      </c>
      <c r="D6" s="12">
        <v>53.8</v>
      </c>
      <c r="E6" s="356">
        <v>226.2</v>
      </c>
      <c r="F6" s="197">
        <v>65.599999999999994</v>
      </c>
      <c r="G6" s="12">
        <v>150.1</v>
      </c>
      <c r="H6" s="12">
        <v>304.89999999999998</v>
      </c>
      <c r="I6" s="356">
        <v>546.79999999999995</v>
      </c>
      <c r="J6" s="197">
        <v>57.5</v>
      </c>
      <c r="K6" s="12">
        <v>168</v>
      </c>
      <c r="L6" s="420">
        <v>390.4</v>
      </c>
    </row>
    <row r="7" spans="1:12" x14ac:dyDescent="0.25">
      <c r="A7" s="95" t="s">
        <v>146</v>
      </c>
      <c r="B7" s="183"/>
      <c r="C7" s="82"/>
      <c r="D7" s="82"/>
      <c r="E7" s="357"/>
      <c r="F7" s="183"/>
      <c r="G7" s="82"/>
      <c r="H7" s="82"/>
      <c r="I7" s="357"/>
      <c r="J7" s="183"/>
      <c r="K7" s="82"/>
      <c r="L7" s="469"/>
    </row>
    <row r="8" spans="1:12" x14ac:dyDescent="0.25">
      <c r="A8" s="196" t="s">
        <v>18</v>
      </c>
      <c r="B8" s="183">
        <v>57.5</v>
      </c>
      <c r="C8" s="82">
        <v>117.4</v>
      </c>
      <c r="D8" s="82">
        <v>176.5</v>
      </c>
      <c r="E8" s="357">
        <v>238.4</v>
      </c>
      <c r="F8" s="183">
        <v>61</v>
      </c>
      <c r="G8" s="82">
        <v>123.3</v>
      </c>
      <c r="H8" s="82">
        <v>188.8</v>
      </c>
      <c r="I8" s="357">
        <v>255.8</v>
      </c>
      <c r="J8" s="183">
        <v>71.599999999999994</v>
      </c>
      <c r="K8" s="82">
        <v>139.30000000000001</v>
      </c>
      <c r="L8" s="469">
        <v>196.9</v>
      </c>
    </row>
    <row r="9" spans="1:12" x14ac:dyDescent="0.25">
      <c r="A9" s="196" t="s">
        <v>147</v>
      </c>
      <c r="B9" s="182">
        <v>2.6</v>
      </c>
      <c r="C9" s="82">
        <v>106.1</v>
      </c>
      <c r="D9" s="82">
        <v>117.3</v>
      </c>
      <c r="E9" s="357">
        <v>194.1</v>
      </c>
      <c r="F9" s="182">
        <v>3.7</v>
      </c>
      <c r="G9" s="82">
        <v>19.100000000000001</v>
      </c>
      <c r="H9" s="82">
        <v>20</v>
      </c>
      <c r="I9" s="357">
        <v>70.8</v>
      </c>
      <c r="J9" s="182">
        <v>25.6</v>
      </c>
      <c r="K9" s="82">
        <v>53</v>
      </c>
      <c r="L9" s="469">
        <v>25.6</v>
      </c>
    </row>
    <row r="10" spans="1:12" x14ac:dyDescent="0.25">
      <c r="A10" s="196" t="s">
        <v>148</v>
      </c>
      <c r="B10" s="183">
        <v>0</v>
      </c>
      <c r="C10" s="82">
        <v>1.8</v>
      </c>
      <c r="D10" s="82">
        <v>0.5</v>
      </c>
      <c r="E10" s="357">
        <v>0.5</v>
      </c>
      <c r="F10" s="183">
        <v>0</v>
      </c>
      <c r="G10" s="82">
        <v>0</v>
      </c>
      <c r="H10" s="82">
        <v>0</v>
      </c>
      <c r="I10" s="357">
        <v>0</v>
      </c>
      <c r="J10" s="183">
        <v>0</v>
      </c>
      <c r="K10" s="82">
        <v>0</v>
      </c>
      <c r="L10" s="469">
        <v>0</v>
      </c>
    </row>
    <row r="11" spans="1:12" x14ac:dyDescent="0.25">
      <c r="A11" s="196" t="s">
        <v>149</v>
      </c>
      <c r="B11" s="183">
        <v>3.8</v>
      </c>
      <c r="C11" s="82">
        <v>6</v>
      </c>
      <c r="D11" s="82">
        <v>8.1999999999999993</v>
      </c>
      <c r="E11" s="357">
        <v>12.4</v>
      </c>
      <c r="F11" s="183">
        <v>3.2</v>
      </c>
      <c r="G11" s="82">
        <v>7.2</v>
      </c>
      <c r="H11" s="82">
        <v>10.7</v>
      </c>
      <c r="I11" s="357">
        <v>17.7</v>
      </c>
      <c r="J11" s="183">
        <v>1.6</v>
      </c>
      <c r="K11" s="82">
        <v>9.1</v>
      </c>
      <c r="L11" s="469">
        <v>18</v>
      </c>
    </row>
    <row r="12" spans="1:12" x14ac:dyDescent="0.25">
      <c r="A12" s="196" t="s">
        <v>150</v>
      </c>
      <c r="B12" s="183">
        <v>7.1</v>
      </c>
      <c r="C12" s="82">
        <v>19</v>
      </c>
      <c r="D12" s="82">
        <v>21.7</v>
      </c>
      <c r="E12" s="357">
        <v>20.3</v>
      </c>
      <c r="F12" s="183">
        <v>9.9</v>
      </c>
      <c r="G12" s="82">
        <v>31.7</v>
      </c>
      <c r="H12" s="82">
        <v>34.700000000000003</v>
      </c>
      <c r="I12" s="357">
        <v>38</v>
      </c>
      <c r="J12" s="183">
        <v>9.4</v>
      </c>
      <c r="K12" s="82">
        <v>18.399999999999999</v>
      </c>
      <c r="L12" s="469">
        <v>37.200000000000003</v>
      </c>
    </row>
    <row r="13" spans="1:12" x14ac:dyDescent="0.25">
      <c r="A13" s="196" t="s">
        <v>151</v>
      </c>
      <c r="B13" s="183">
        <v>16.7</v>
      </c>
      <c r="C13" s="82">
        <v>53</v>
      </c>
      <c r="D13" s="82">
        <v>59.5</v>
      </c>
      <c r="E13" s="357">
        <v>78.3</v>
      </c>
      <c r="F13" s="183">
        <v>11.2</v>
      </c>
      <c r="G13" s="82">
        <v>56.8</v>
      </c>
      <c r="H13" s="82">
        <v>78.900000000000006</v>
      </c>
      <c r="I13" s="357">
        <v>97.4</v>
      </c>
      <c r="J13" s="183">
        <v>22</v>
      </c>
      <c r="K13" s="82">
        <v>66</v>
      </c>
      <c r="L13" s="469">
        <v>88.4</v>
      </c>
    </row>
    <row r="14" spans="1:12" x14ac:dyDescent="0.25">
      <c r="A14" s="196" t="s">
        <v>152</v>
      </c>
      <c r="B14" s="182">
        <v>1.8</v>
      </c>
      <c r="C14" s="82">
        <v>2.4</v>
      </c>
      <c r="D14" s="82">
        <v>9.5</v>
      </c>
      <c r="E14" s="358">
        <v>18.2</v>
      </c>
      <c r="F14" s="182">
        <v>9</v>
      </c>
      <c r="G14" s="82">
        <v>20.8</v>
      </c>
      <c r="H14" s="82">
        <v>25.9</v>
      </c>
      <c r="I14" s="358">
        <v>18.2</v>
      </c>
      <c r="J14" s="182">
        <v>12.9</v>
      </c>
      <c r="K14" s="82">
        <v>17.100000000000001</v>
      </c>
      <c r="L14" s="469">
        <v>17.3</v>
      </c>
    </row>
    <row r="15" spans="1:12" x14ac:dyDescent="0.25">
      <c r="A15" s="196" t="s">
        <v>153</v>
      </c>
      <c r="B15" s="183">
        <v>1</v>
      </c>
      <c r="C15" s="82">
        <v>2.1</v>
      </c>
      <c r="D15" s="82">
        <v>3.1</v>
      </c>
      <c r="E15" s="357">
        <v>4.3</v>
      </c>
      <c r="F15" s="183">
        <v>1.4</v>
      </c>
      <c r="G15" s="82">
        <v>2.6</v>
      </c>
      <c r="H15" s="82">
        <v>4.0999999999999996</v>
      </c>
      <c r="I15" s="357">
        <v>5.5</v>
      </c>
      <c r="J15" s="183">
        <v>1.7</v>
      </c>
      <c r="K15" s="82">
        <v>3.2</v>
      </c>
      <c r="L15" s="469">
        <v>4.8</v>
      </c>
    </row>
    <row r="16" spans="1:12" x14ac:dyDescent="0.25">
      <c r="A16" s="196" t="s">
        <v>154</v>
      </c>
      <c r="B16" s="183">
        <v>0.9</v>
      </c>
      <c r="C16" s="82">
        <v>3.6</v>
      </c>
      <c r="D16" s="82">
        <v>15.4</v>
      </c>
      <c r="E16" s="357">
        <v>17.5</v>
      </c>
      <c r="F16" s="183">
        <v>-8.6</v>
      </c>
      <c r="G16" s="82">
        <v>-0.7</v>
      </c>
      <c r="H16" s="82">
        <v>-5.2</v>
      </c>
      <c r="I16" s="357">
        <v>0.1</v>
      </c>
      <c r="J16" s="183">
        <v>6.9</v>
      </c>
      <c r="K16" s="82">
        <v>-1.1000000000000001</v>
      </c>
      <c r="L16" s="469">
        <v>4.8</v>
      </c>
    </row>
    <row r="17" spans="1:12" x14ac:dyDescent="0.25">
      <c r="A17" s="195" t="s">
        <v>155</v>
      </c>
      <c r="B17" s="182"/>
      <c r="C17" s="194"/>
      <c r="D17" s="194"/>
      <c r="E17" s="357"/>
      <c r="F17" s="182"/>
      <c r="G17" s="194"/>
      <c r="H17" s="194"/>
      <c r="I17" s="357"/>
      <c r="J17" s="182"/>
      <c r="K17" s="194"/>
      <c r="L17" s="470"/>
    </row>
    <row r="18" spans="1:12" x14ac:dyDescent="0.25">
      <c r="A18" s="193" t="s">
        <v>156</v>
      </c>
      <c r="B18" s="182">
        <v>160.6</v>
      </c>
      <c r="C18" s="194">
        <v>139.80000000000001</v>
      </c>
      <c r="D18" s="194">
        <v>158.1</v>
      </c>
      <c r="E18" s="357">
        <v>11.1</v>
      </c>
      <c r="F18" s="182">
        <v>156.19999999999999</v>
      </c>
      <c r="G18" s="194">
        <v>114.9</v>
      </c>
      <c r="H18" s="194">
        <v>59.7</v>
      </c>
      <c r="I18" s="357">
        <v>-207.9</v>
      </c>
      <c r="J18" s="182">
        <v>163.5</v>
      </c>
      <c r="K18" s="194">
        <v>171.9</v>
      </c>
      <c r="L18" s="470">
        <v>160.9</v>
      </c>
    </row>
    <row r="19" spans="1:12" x14ac:dyDescent="0.25">
      <c r="A19" s="193" t="s">
        <v>157</v>
      </c>
      <c r="B19" s="182">
        <v>-181.6</v>
      </c>
      <c r="C19" s="194">
        <v>-51</v>
      </c>
      <c r="D19" s="194">
        <v>-110.7</v>
      </c>
      <c r="E19" s="358">
        <v>-93.3</v>
      </c>
      <c r="F19" s="182">
        <v>-193.4</v>
      </c>
      <c r="G19" s="194">
        <v>-79.3</v>
      </c>
      <c r="H19" s="194">
        <v>-160</v>
      </c>
      <c r="I19" s="358">
        <v>-4.5999999999999996</v>
      </c>
      <c r="J19" s="182">
        <v>-271.8</v>
      </c>
      <c r="K19" s="194">
        <v>-150.9</v>
      </c>
      <c r="L19" s="470">
        <v>-128.19999999999999</v>
      </c>
    </row>
    <row r="20" spans="1:12" x14ac:dyDescent="0.25">
      <c r="A20" s="193" t="s">
        <v>158</v>
      </c>
      <c r="B20" s="182">
        <v>-26.5</v>
      </c>
      <c r="C20" s="194">
        <v>-4.9000000000000004</v>
      </c>
      <c r="D20" s="194">
        <v>-32</v>
      </c>
      <c r="E20" s="357">
        <v>-24</v>
      </c>
      <c r="F20" s="182">
        <v>-18.7</v>
      </c>
      <c r="G20" s="194">
        <v>16.2</v>
      </c>
      <c r="H20" s="194">
        <v>-105</v>
      </c>
      <c r="I20" s="357">
        <v>-81.599999999999994</v>
      </c>
      <c r="J20" s="182">
        <v>-24</v>
      </c>
      <c r="K20" s="194">
        <v>-26.1</v>
      </c>
      <c r="L20" s="470">
        <v>-39.700000000000003</v>
      </c>
    </row>
    <row r="21" spans="1:12" x14ac:dyDescent="0.25">
      <c r="A21" s="193" t="s">
        <v>159</v>
      </c>
      <c r="B21" s="182">
        <v>-43.7</v>
      </c>
      <c r="C21" s="194">
        <v>-116.1</v>
      </c>
      <c r="D21" s="194">
        <v>-114</v>
      </c>
      <c r="E21" s="357">
        <v>-138.80000000000001</v>
      </c>
      <c r="F21" s="182">
        <v>-24.4</v>
      </c>
      <c r="G21" s="194">
        <v>-150.30000000000001</v>
      </c>
      <c r="H21" s="194">
        <v>-172</v>
      </c>
      <c r="I21" s="357">
        <v>-137.6</v>
      </c>
      <c r="J21" s="182">
        <v>-22.7</v>
      </c>
      <c r="K21" s="194">
        <v>-132.1</v>
      </c>
      <c r="L21" s="470">
        <v>-124.4</v>
      </c>
    </row>
    <row r="22" spans="1:12" x14ac:dyDescent="0.25">
      <c r="A22" s="193" t="s">
        <v>160</v>
      </c>
      <c r="B22" s="182">
        <v>-56</v>
      </c>
      <c r="C22" s="194">
        <v>-119.8</v>
      </c>
      <c r="D22" s="194">
        <v>-91.7</v>
      </c>
      <c r="E22" s="358">
        <v>78.5</v>
      </c>
      <c r="F22" s="182">
        <v>-154.5</v>
      </c>
      <c r="G22" s="194">
        <v>-139.4</v>
      </c>
      <c r="H22" s="194">
        <v>-100.1</v>
      </c>
      <c r="I22" s="358">
        <v>36.200000000000003</v>
      </c>
      <c r="J22" s="182">
        <v>-171.3</v>
      </c>
      <c r="K22" s="194">
        <v>-82.1</v>
      </c>
      <c r="L22" s="470">
        <v>-24.6</v>
      </c>
    </row>
    <row r="23" spans="1:12" x14ac:dyDescent="0.25">
      <c r="A23" s="193" t="s">
        <v>161</v>
      </c>
      <c r="B23" s="192">
        <v>-651.79999999999995</v>
      </c>
      <c r="C23" s="191">
        <v>-633.20000000000005</v>
      </c>
      <c r="D23" s="191">
        <v>-428.8</v>
      </c>
      <c r="E23" s="359">
        <v>-67.900000000000006</v>
      </c>
      <c r="F23" s="192">
        <v>-599.1</v>
      </c>
      <c r="G23" s="191">
        <v>-576.6</v>
      </c>
      <c r="H23" s="191">
        <v>-327.39999999999998</v>
      </c>
      <c r="I23" s="359">
        <v>130.5</v>
      </c>
      <c r="J23" s="192">
        <v>-650.5</v>
      </c>
      <c r="K23" s="191">
        <v>-688.5</v>
      </c>
      <c r="L23" s="471">
        <v>-445.1</v>
      </c>
    </row>
    <row r="24" spans="1:12" s="100" customFormat="1" x14ac:dyDescent="0.25">
      <c r="A24" s="190" t="s">
        <v>162</v>
      </c>
      <c r="B24" s="189">
        <v>-799</v>
      </c>
      <c r="C24" s="188">
        <v>-785.2</v>
      </c>
      <c r="D24" s="188">
        <v>-619.09999999999991</v>
      </c>
      <c r="E24" s="356">
        <v>-234.4</v>
      </c>
      <c r="F24" s="189">
        <v>-833.9</v>
      </c>
      <c r="G24" s="188">
        <v>-814.5</v>
      </c>
      <c r="H24" s="188">
        <v>-804.8</v>
      </c>
      <c r="I24" s="356">
        <v>-265</v>
      </c>
      <c r="J24" s="189">
        <v>-976.8</v>
      </c>
      <c r="K24" s="188">
        <v>-907.8</v>
      </c>
      <c r="L24" s="472">
        <v>-601.1</v>
      </c>
    </row>
    <row r="25" spans="1:12" x14ac:dyDescent="0.25">
      <c r="A25" s="187"/>
      <c r="B25" s="183"/>
      <c r="C25" s="82"/>
      <c r="D25" s="82"/>
      <c r="E25" s="357"/>
      <c r="F25" s="183"/>
      <c r="G25" s="82"/>
      <c r="H25" s="82"/>
      <c r="I25" s="357"/>
      <c r="J25" s="183"/>
      <c r="K25" s="82"/>
      <c r="L25" s="469"/>
    </row>
    <row r="26" spans="1:12" ht="14.4" thickBot="1" x14ac:dyDescent="0.3">
      <c r="A26" s="186" t="s">
        <v>163</v>
      </c>
      <c r="B26" s="180">
        <v>-716.3</v>
      </c>
      <c r="C26" s="185">
        <v>-479.3</v>
      </c>
      <c r="D26" s="185">
        <v>-153.6</v>
      </c>
      <c r="E26" s="360">
        <v>575.79999999999995</v>
      </c>
      <c r="F26" s="180">
        <v>-677.5</v>
      </c>
      <c r="G26" s="185">
        <v>-403.6</v>
      </c>
      <c r="H26" s="185">
        <v>-142</v>
      </c>
      <c r="I26" s="360">
        <v>785.3</v>
      </c>
      <c r="J26" s="180">
        <v>-767.6</v>
      </c>
      <c r="K26" s="185">
        <v>-434.8</v>
      </c>
      <c r="L26" s="473">
        <v>182.3</v>
      </c>
    </row>
    <row r="27" spans="1:12" ht="14.4" thickBot="1" x14ac:dyDescent="0.3">
      <c r="A27" s="99" t="s">
        <v>164</v>
      </c>
      <c r="B27" s="169"/>
      <c r="C27" s="158"/>
      <c r="D27" s="158"/>
      <c r="E27" s="355"/>
      <c r="F27" s="355"/>
      <c r="G27" s="158"/>
      <c r="H27" s="158"/>
      <c r="I27" s="355"/>
      <c r="J27" s="355"/>
      <c r="K27" s="158"/>
      <c r="L27" s="474"/>
    </row>
    <row r="28" spans="1:12" x14ac:dyDescent="0.25">
      <c r="A28" s="179" t="s">
        <v>165</v>
      </c>
      <c r="B28" s="184">
        <v>-49.3</v>
      </c>
      <c r="C28" s="166">
        <v>-88.2</v>
      </c>
      <c r="D28" s="166">
        <v>-137.69999999999999</v>
      </c>
      <c r="E28" s="357">
        <v>-186.9</v>
      </c>
      <c r="F28" s="184">
        <v>-43.2</v>
      </c>
      <c r="G28" s="166">
        <v>-81.400000000000006</v>
      </c>
      <c r="H28" s="166">
        <v>-126.3</v>
      </c>
      <c r="I28" s="357">
        <v>-185.5</v>
      </c>
      <c r="J28" s="184">
        <v>-44.5</v>
      </c>
      <c r="K28" s="166">
        <v>-88.9</v>
      </c>
      <c r="L28" s="475">
        <v>-138.4</v>
      </c>
    </row>
    <row r="29" spans="1:12" x14ac:dyDescent="0.25">
      <c r="A29" s="95" t="s">
        <v>166</v>
      </c>
      <c r="B29" s="183">
        <v>0</v>
      </c>
      <c r="C29" s="82">
        <v>-13.6</v>
      </c>
      <c r="D29" s="82">
        <v>-13.6</v>
      </c>
      <c r="E29" s="357">
        <v>-13.6</v>
      </c>
      <c r="F29" s="183">
        <v>0</v>
      </c>
      <c r="G29" s="82">
        <v>-39.299999999999997</v>
      </c>
      <c r="H29" s="82">
        <v>-40.799999999999997</v>
      </c>
      <c r="I29" s="357">
        <v>-60.9</v>
      </c>
      <c r="J29" s="183">
        <v>0</v>
      </c>
      <c r="K29" s="82">
        <v>-6.1</v>
      </c>
      <c r="L29" s="469">
        <v>-6.1</v>
      </c>
    </row>
    <row r="30" spans="1:12" x14ac:dyDescent="0.25">
      <c r="A30" s="95" t="s">
        <v>167</v>
      </c>
      <c r="B30" s="183">
        <v>-32.799999999999997</v>
      </c>
      <c r="C30" s="82">
        <v>-66.2</v>
      </c>
      <c r="D30" s="82">
        <v>-86.8</v>
      </c>
      <c r="E30" s="357">
        <v>-109.4</v>
      </c>
      <c r="F30" s="183">
        <v>-17.399999999999999</v>
      </c>
      <c r="G30" s="82">
        <v>-41</v>
      </c>
      <c r="H30" s="82">
        <v>-69.2</v>
      </c>
      <c r="I30" s="357">
        <v>-88.6</v>
      </c>
      <c r="J30" s="183">
        <v>-112.9</v>
      </c>
      <c r="K30" s="82">
        <v>-132.1</v>
      </c>
      <c r="L30" s="469">
        <v>-148.30000000000001</v>
      </c>
    </row>
    <row r="31" spans="1:12" x14ac:dyDescent="0.25">
      <c r="A31" s="95" t="s">
        <v>168</v>
      </c>
      <c r="B31" s="182">
        <v>9.1999999999999993</v>
      </c>
      <c r="C31" s="82">
        <v>12.7</v>
      </c>
      <c r="D31" s="82">
        <v>21.5</v>
      </c>
      <c r="E31" s="358">
        <v>23.7</v>
      </c>
      <c r="F31" s="182">
        <v>5.7</v>
      </c>
      <c r="G31" s="82">
        <v>9.6</v>
      </c>
      <c r="H31" s="82">
        <v>14.3</v>
      </c>
      <c r="I31" s="358">
        <v>19.2</v>
      </c>
      <c r="J31" s="182">
        <v>4.9000000000000004</v>
      </c>
      <c r="K31" s="82">
        <v>27.6</v>
      </c>
      <c r="L31" s="469">
        <v>42.1</v>
      </c>
    </row>
    <row r="32" spans="1:12" x14ac:dyDescent="0.25">
      <c r="A32" s="95" t="s">
        <v>169</v>
      </c>
      <c r="B32" s="182">
        <v>0</v>
      </c>
      <c r="C32" s="82">
        <v>0</v>
      </c>
      <c r="D32" s="82">
        <v>0</v>
      </c>
      <c r="E32" s="358">
        <v>0</v>
      </c>
      <c r="F32" s="182">
        <v>0</v>
      </c>
      <c r="G32" s="82">
        <v>0</v>
      </c>
      <c r="H32" s="82">
        <v>3.7</v>
      </c>
      <c r="I32" s="358">
        <v>3.7</v>
      </c>
      <c r="J32" s="182">
        <v>0</v>
      </c>
      <c r="K32" s="82">
        <v>0</v>
      </c>
      <c r="L32" s="469">
        <v>0</v>
      </c>
    </row>
    <row r="33" spans="1:12" x14ac:dyDescent="0.25">
      <c r="A33" s="95" t="s">
        <v>154</v>
      </c>
      <c r="B33" s="181">
        <v>-1.1000000000000001</v>
      </c>
      <c r="C33" s="174">
        <v>-5.4</v>
      </c>
      <c r="D33" s="174">
        <v>-3.8</v>
      </c>
      <c r="E33" s="359">
        <v>-4.2</v>
      </c>
      <c r="F33" s="181">
        <v>0.6</v>
      </c>
      <c r="G33" s="174">
        <v>-2</v>
      </c>
      <c r="H33" s="174">
        <v>-0.7</v>
      </c>
      <c r="I33" s="359">
        <v>-4.7</v>
      </c>
      <c r="J33" s="181">
        <v>-0.3</v>
      </c>
      <c r="K33" s="174">
        <v>-0.9</v>
      </c>
      <c r="L33" s="476">
        <v>-0.9</v>
      </c>
    </row>
    <row r="34" spans="1:12" ht="14.4" thickBot="1" x14ac:dyDescent="0.3">
      <c r="A34" s="178" t="s">
        <v>170</v>
      </c>
      <c r="B34" s="180">
        <v>-74</v>
      </c>
      <c r="C34" s="176">
        <v>-160.69999999999999</v>
      </c>
      <c r="D34" s="176">
        <v>-220.4</v>
      </c>
      <c r="E34" s="356">
        <v>-290.39999999999998</v>
      </c>
      <c r="F34" s="180">
        <v>-54.3</v>
      </c>
      <c r="G34" s="176">
        <v>-154.1</v>
      </c>
      <c r="H34" s="176">
        <v>-219</v>
      </c>
      <c r="I34" s="356">
        <v>-316.8</v>
      </c>
      <c r="J34" s="180">
        <v>-152.80000000000001</v>
      </c>
      <c r="K34" s="176">
        <v>-200.4</v>
      </c>
      <c r="L34" s="477">
        <v>-251.6</v>
      </c>
    </row>
    <row r="35" spans="1:12" ht="14.4" thickBot="1" x14ac:dyDescent="0.3">
      <c r="A35" s="99" t="s">
        <v>171</v>
      </c>
      <c r="B35" s="169"/>
      <c r="C35" s="158"/>
      <c r="D35" s="158"/>
      <c r="E35" s="355"/>
      <c r="F35" s="355"/>
      <c r="G35" s="158"/>
      <c r="H35" s="158"/>
      <c r="I35" s="355"/>
      <c r="J35" s="355"/>
      <c r="K35" s="158"/>
      <c r="L35" s="474"/>
    </row>
    <row r="36" spans="1:12" x14ac:dyDescent="0.25">
      <c r="A36" s="179" t="s">
        <v>172</v>
      </c>
      <c r="B36" s="167">
        <v>2668</v>
      </c>
      <c r="C36" s="166">
        <v>4478</v>
      </c>
      <c r="D36" s="166">
        <v>5969</v>
      </c>
      <c r="E36" s="361">
        <v>7684</v>
      </c>
      <c r="F36" s="167">
        <v>2760</v>
      </c>
      <c r="G36" s="166">
        <v>4713</v>
      </c>
      <c r="H36" s="166">
        <v>6029</v>
      </c>
      <c r="I36" s="361">
        <v>8043</v>
      </c>
      <c r="J36" s="167">
        <v>2232</v>
      </c>
      <c r="K36" s="166">
        <v>5483</v>
      </c>
      <c r="L36" s="475">
        <v>10340</v>
      </c>
    </row>
    <row r="37" spans="1:12" x14ac:dyDescent="0.25">
      <c r="A37" s="95" t="s">
        <v>173</v>
      </c>
      <c r="B37" s="164">
        <v>-1793</v>
      </c>
      <c r="C37" s="82">
        <v>-3853</v>
      </c>
      <c r="D37" s="82">
        <v>-5594</v>
      </c>
      <c r="E37" s="362">
        <v>-8284</v>
      </c>
      <c r="F37" s="164">
        <v>-1990</v>
      </c>
      <c r="G37" s="82">
        <v>-4063</v>
      </c>
      <c r="H37" s="82">
        <v>-6309</v>
      </c>
      <c r="I37" s="362">
        <v>-8568</v>
      </c>
      <c r="J37" s="164">
        <v>-1912</v>
      </c>
      <c r="K37" s="82">
        <v>-5203</v>
      </c>
      <c r="L37" s="469">
        <v>-10254</v>
      </c>
    </row>
    <row r="38" spans="1:12" x14ac:dyDescent="0.25">
      <c r="A38" s="95" t="s">
        <v>174</v>
      </c>
      <c r="B38" s="164">
        <v>0</v>
      </c>
      <c r="C38" s="82">
        <v>0</v>
      </c>
      <c r="D38" s="82">
        <v>0</v>
      </c>
      <c r="E38" s="362">
        <v>400</v>
      </c>
      <c r="F38" s="164">
        <v>0</v>
      </c>
      <c r="G38" s="82">
        <v>0</v>
      </c>
      <c r="H38" s="82">
        <v>0</v>
      </c>
      <c r="I38" s="362">
        <v>0</v>
      </c>
      <c r="J38" s="164">
        <v>0</v>
      </c>
      <c r="K38" s="82">
        <v>0</v>
      </c>
      <c r="L38" s="469">
        <v>0</v>
      </c>
    </row>
    <row r="39" spans="1:12" x14ac:dyDescent="0.25">
      <c r="A39" s="95" t="s">
        <v>175</v>
      </c>
      <c r="B39" s="164">
        <v>0</v>
      </c>
      <c r="C39" s="82">
        <v>0</v>
      </c>
      <c r="D39" s="82">
        <v>0</v>
      </c>
      <c r="E39" s="362">
        <v>0</v>
      </c>
      <c r="F39" s="164">
        <v>0</v>
      </c>
      <c r="G39" s="82">
        <v>0</v>
      </c>
      <c r="H39" s="82">
        <v>800</v>
      </c>
      <c r="I39" s="362">
        <v>910</v>
      </c>
      <c r="J39" s="164">
        <v>1000</v>
      </c>
      <c r="K39" s="82">
        <v>1525</v>
      </c>
      <c r="L39" s="469">
        <v>2495</v>
      </c>
    </row>
    <row r="40" spans="1:12" x14ac:dyDescent="0.25">
      <c r="A40" s="95" t="s">
        <v>176</v>
      </c>
      <c r="B40" s="164">
        <v>0</v>
      </c>
      <c r="C40" s="82">
        <v>0</v>
      </c>
      <c r="D40" s="82">
        <v>0</v>
      </c>
      <c r="E40" s="362">
        <v>0</v>
      </c>
      <c r="F40" s="164">
        <v>0</v>
      </c>
      <c r="G40" s="82">
        <v>0</v>
      </c>
      <c r="H40" s="82">
        <v>0</v>
      </c>
      <c r="I40" s="362">
        <v>-710</v>
      </c>
      <c r="J40" s="164">
        <v>-300</v>
      </c>
      <c r="K40" s="82">
        <v>-1035</v>
      </c>
      <c r="L40" s="469">
        <v>-2306</v>
      </c>
    </row>
    <row r="41" spans="1:12" x14ac:dyDescent="0.25">
      <c r="A41" s="95" t="s">
        <v>177</v>
      </c>
      <c r="B41" s="164">
        <v>-62.3</v>
      </c>
      <c r="C41" s="82">
        <v>-55.3</v>
      </c>
      <c r="D41" s="82">
        <v>-46.4</v>
      </c>
      <c r="E41" s="362">
        <v>-24.8</v>
      </c>
      <c r="F41" s="164">
        <v>-18.7</v>
      </c>
      <c r="G41" s="82">
        <v>-15.4</v>
      </c>
      <c r="H41" s="82">
        <v>-73</v>
      </c>
      <c r="I41" s="362">
        <v>2.9</v>
      </c>
      <c r="J41" s="164">
        <v>-67.2</v>
      </c>
      <c r="K41" s="82">
        <v>-47.9</v>
      </c>
      <c r="L41" s="469">
        <v>-14</v>
      </c>
    </row>
    <row r="42" spans="1:12" x14ac:dyDescent="0.25">
      <c r="A42" s="95" t="s">
        <v>178</v>
      </c>
      <c r="B42" s="164">
        <v>-13.6</v>
      </c>
      <c r="C42" s="82">
        <v>-21.8</v>
      </c>
      <c r="D42" s="82">
        <v>-22.6</v>
      </c>
      <c r="E42" s="362">
        <v>-26.6</v>
      </c>
      <c r="F42" s="164">
        <v>-3.1</v>
      </c>
      <c r="G42" s="82">
        <v>-4.9000000000000004</v>
      </c>
      <c r="H42" s="82">
        <v>-5.0999999999999996</v>
      </c>
      <c r="I42" s="362">
        <v>-7.4</v>
      </c>
      <c r="J42" s="164">
        <v>-0.6</v>
      </c>
      <c r="K42" s="82">
        <v>-8.4</v>
      </c>
      <c r="L42" s="469">
        <v>-12.1</v>
      </c>
    </row>
    <row r="43" spans="1:12" x14ac:dyDescent="0.25">
      <c r="A43" s="95" t="s">
        <v>179</v>
      </c>
      <c r="B43" s="164">
        <v>0</v>
      </c>
      <c r="C43" s="82">
        <v>0</v>
      </c>
      <c r="D43" s="82">
        <v>0</v>
      </c>
      <c r="E43" s="362">
        <v>-30.6</v>
      </c>
      <c r="F43" s="164">
        <v>0</v>
      </c>
      <c r="G43" s="82">
        <v>0</v>
      </c>
      <c r="H43" s="82">
        <v>0</v>
      </c>
      <c r="I43" s="362">
        <v>-31.8</v>
      </c>
      <c r="J43" s="164">
        <v>0</v>
      </c>
      <c r="K43" s="82">
        <v>0</v>
      </c>
      <c r="L43" s="469">
        <v>0</v>
      </c>
    </row>
    <row r="44" spans="1:12" x14ac:dyDescent="0.25">
      <c r="A44" s="95" t="s">
        <v>180</v>
      </c>
      <c r="B44" s="164">
        <v>0</v>
      </c>
      <c r="C44" s="82">
        <v>-19.5</v>
      </c>
      <c r="D44" s="82">
        <v>-39.4</v>
      </c>
      <c r="E44" s="362">
        <v>-61.6</v>
      </c>
      <c r="F44" s="164">
        <v>-20</v>
      </c>
      <c r="G44" s="82">
        <v>-40.4</v>
      </c>
      <c r="H44" s="82">
        <v>-60.4</v>
      </c>
      <c r="I44" s="362">
        <v>-80.7</v>
      </c>
      <c r="J44" s="164">
        <v>-19.7</v>
      </c>
      <c r="K44" s="82">
        <v>-59.9</v>
      </c>
      <c r="L44" s="469">
        <v>-130.19999999999999</v>
      </c>
    </row>
    <row r="45" spans="1:12" x14ac:dyDescent="0.25">
      <c r="A45" s="95" t="s">
        <v>181</v>
      </c>
      <c r="B45" s="164">
        <v>0</v>
      </c>
      <c r="C45" s="82">
        <v>0</v>
      </c>
      <c r="D45" s="82">
        <v>-4.2</v>
      </c>
      <c r="E45" s="362">
        <v>-6.5</v>
      </c>
      <c r="F45" s="164">
        <v>-1.5</v>
      </c>
      <c r="G45" s="82">
        <v>3.3</v>
      </c>
      <c r="H45" s="82">
        <v>2.1</v>
      </c>
      <c r="I45" s="362">
        <v>-0.1</v>
      </c>
      <c r="J45" s="164">
        <v>-2.9</v>
      </c>
      <c r="K45" s="82">
        <v>-2.2999999999999998</v>
      </c>
      <c r="L45" s="469">
        <v>-2.8</v>
      </c>
    </row>
    <row r="46" spans="1:12" x14ac:dyDescent="0.25">
      <c r="A46" s="95" t="s">
        <v>154</v>
      </c>
      <c r="B46" s="175">
        <v>-23.8</v>
      </c>
      <c r="C46" s="174">
        <v>-24.5</v>
      </c>
      <c r="D46" s="174">
        <v>-31.2</v>
      </c>
      <c r="E46" s="365">
        <v>-24.2</v>
      </c>
      <c r="F46" s="309">
        <v>-23.3</v>
      </c>
      <c r="G46" s="310">
        <v>-26</v>
      </c>
      <c r="H46" s="310">
        <v>-34.6</v>
      </c>
      <c r="I46" s="363">
        <v>-9.1</v>
      </c>
      <c r="J46" s="309">
        <v>-28.9</v>
      </c>
      <c r="K46" s="310">
        <v>-34</v>
      </c>
      <c r="L46" s="478">
        <v>-43.1</v>
      </c>
    </row>
    <row r="47" spans="1:12" x14ac:dyDescent="0.25">
      <c r="A47" s="178" t="s">
        <v>182</v>
      </c>
      <c r="B47" s="177">
        <v>775.3</v>
      </c>
      <c r="C47" s="176">
        <v>503.9</v>
      </c>
      <c r="D47" s="176">
        <v>231.2</v>
      </c>
      <c r="E47" s="364">
        <v>-374.3</v>
      </c>
      <c r="F47" s="177">
        <v>703.4</v>
      </c>
      <c r="G47" s="176">
        <v>566.6</v>
      </c>
      <c r="H47" s="176">
        <v>349</v>
      </c>
      <c r="I47" s="364">
        <v>-451.2</v>
      </c>
      <c r="J47" s="177">
        <v>900.7</v>
      </c>
      <c r="K47" s="176">
        <v>617.5</v>
      </c>
      <c r="L47" s="477">
        <v>72.8</v>
      </c>
    </row>
    <row r="48" spans="1:12" x14ac:dyDescent="0.25">
      <c r="A48" s="165" t="s">
        <v>183</v>
      </c>
      <c r="B48" s="175">
        <v>4.5</v>
      </c>
      <c r="C48" s="174">
        <v>3.8</v>
      </c>
      <c r="D48" s="174">
        <v>-9.6</v>
      </c>
      <c r="E48" s="365">
        <v>6.3</v>
      </c>
      <c r="F48" s="175">
        <v>-9.6999999999999993</v>
      </c>
      <c r="G48" s="174">
        <v>-14.7</v>
      </c>
      <c r="H48" s="174">
        <v>-1.8</v>
      </c>
      <c r="I48" s="365">
        <v>-28</v>
      </c>
      <c r="J48" s="175">
        <v>11.7</v>
      </c>
      <c r="K48" s="174">
        <v>35.5</v>
      </c>
      <c r="L48" s="476">
        <v>31.2</v>
      </c>
    </row>
    <row r="49" spans="1:12" x14ac:dyDescent="0.25">
      <c r="A49" s="178" t="s">
        <v>184</v>
      </c>
      <c r="B49" s="177">
        <v>-10.5</v>
      </c>
      <c r="C49" s="176">
        <v>-132.30000000000001</v>
      </c>
      <c r="D49" s="176">
        <v>-152.4</v>
      </c>
      <c r="E49" s="364">
        <v>-82.6</v>
      </c>
      <c r="F49" s="177">
        <v>-38.1</v>
      </c>
      <c r="G49" s="176">
        <v>-5.8</v>
      </c>
      <c r="H49" s="176">
        <v>-13.8</v>
      </c>
      <c r="I49" s="364">
        <v>-10.7</v>
      </c>
      <c r="J49" s="177">
        <v>-8</v>
      </c>
      <c r="K49" s="176">
        <v>17.8</v>
      </c>
      <c r="L49" s="477">
        <v>34.700000000000003</v>
      </c>
    </row>
    <row r="50" spans="1:12" x14ac:dyDescent="0.25">
      <c r="A50" s="165" t="s">
        <v>185</v>
      </c>
      <c r="B50" s="175">
        <v>746</v>
      </c>
      <c r="C50" s="174">
        <v>746</v>
      </c>
      <c r="D50" s="174">
        <v>746</v>
      </c>
      <c r="E50" s="365">
        <v>746</v>
      </c>
      <c r="F50" s="175">
        <v>663.4</v>
      </c>
      <c r="G50" s="174">
        <v>663.4</v>
      </c>
      <c r="H50" s="174">
        <v>663.4</v>
      </c>
      <c r="I50" s="365">
        <v>663.4</v>
      </c>
      <c r="J50" s="175">
        <v>652.70000000000005</v>
      </c>
      <c r="K50" s="174">
        <v>652.70000000000005</v>
      </c>
      <c r="L50" s="476">
        <v>652.70000000000005</v>
      </c>
    </row>
    <row r="51" spans="1:12" ht="14.4" thickBot="1" x14ac:dyDescent="0.3">
      <c r="A51" s="173" t="s">
        <v>186</v>
      </c>
      <c r="B51" s="172">
        <v>735.5</v>
      </c>
      <c r="C51" s="171">
        <v>613.70000000000005</v>
      </c>
      <c r="D51" s="171">
        <v>593.6</v>
      </c>
      <c r="E51" s="366">
        <v>663.4</v>
      </c>
      <c r="F51" s="172">
        <v>625.29999999999995</v>
      </c>
      <c r="G51" s="171">
        <v>657.6</v>
      </c>
      <c r="H51" s="171">
        <v>649.6</v>
      </c>
      <c r="I51" s="170">
        <v>652.70000000000005</v>
      </c>
      <c r="J51" s="172">
        <v>644.70000000000005</v>
      </c>
      <c r="K51" s="171">
        <v>670.5</v>
      </c>
      <c r="L51" s="479">
        <v>687.4</v>
      </c>
    </row>
    <row r="52" spans="1:12" ht="14.4" thickBot="1" x14ac:dyDescent="0.3">
      <c r="A52" s="99" t="s">
        <v>187</v>
      </c>
      <c r="B52" s="169"/>
      <c r="C52" s="158"/>
      <c r="D52" s="158"/>
      <c r="E52" s="355"/>
      <c r="F52" s="355"/>
      <c r="G52" s="158"/>
      <c r="H52" s="158"/>
      <c r="I52" s="355"/>
      <c r="J52" s="355"/>
      <c r="K52" s="158"/>
      <c r="L52" s="474"/>
    </row>
    <row r="53" spans="1:12" x14ac:dyDescent="0.25">
      <c r="A53" s="168" t="s">
        <v>188</v>
      </c>
      <c r="B53" s="167">
        <v>226.7</v>
      </c>
      <c r="C53" s="166">
        <v>226.7</v>
      </c>
      <c r="D53" s="166">
        <v>226.7</v>
      </c>
      <c r="E53" s="361">
        <v>226.7</v>
      </c>
      <c r="F53" s="167">
        <v>253.4</v>
      </c>
      <c r="G53" s="166">
        <v>253.4</v>
      </c>
      <c r="H53" s="166">
        <v>253.4</v>
      </c>
      <c r="I53" s="361">
        <v>253.4</v>
      </c>
      <c r="J53" s="167">
        <v>236.5</v>
      </c>
      <c r="K53" s="166">
        <v>236.4</v>
      </c>
      <c r="L53" s="475">
        <v>236.5</v>
      </c>
    </row>
    <row r="54" spans="1:12" x14ac:dyDescent="0.25">
      <c r="A54" s="165" t="s">
        <v>189</v>
      </c>
      <c r="B54" s="164">
        <v>250.1</v>
      </c>
      <c r="C54" s="82">
        <v>211.2</v>
      </c>
      <c r="D54" s="82">
        <v>204.1</v>
      </c>
      <c r="E54" s="362">
        <v>253.4</v>
      </c>
      <c r="F54" s="164">
        <v>228.6</v>
      </c>
      <c r="G54" s="82">
        <v>233.2</v>
      </c>
      <c r="H54" s="82">
        <v>211.8</v>
      </c>
      <c r="I54" s="362">
        <v>236.5</v>
      </c>
      <c r="J54" s="164">
        <v>212.3</v>
      </c>
      <c r="K54" s="82">
        <v>269.10000000000002</v>
      </c>
      <c r="L54" s="469">
        <v>258.5</v>
      </c>
    </row>
    <row r="55" spans="1:12" x14ac:dyDescent="0.25">
      <c r="A55" s="165" t="s">
        <v>190</v>
      </c>
      <c r="B55" s="164"/>
      <c r="C55" s="82"/>
      <c r="D55" s="82"/>
      <c r="E55" s="362"/>
      <c r="F55" s="164"/>
      <c r="G55" s="82"/>
      <c r="H55" s="82"/>
      <c r="I55" s="362"/>
      <c r="J55" s="164"/>
      <c r="K55" s="82"/>
      <c r="L55" s="469"/>
    </row>
    <row r="56" spans="1:12" x14ac:dyDescent="0.25">
      <c r="A56" s="95" t="s">
        <v>191</v>
      </c>
      <c r="B56" s="164">
        <v>23.9</v>
      </c>
      <c r="C56" s="82">
        <v>65.099999999999994</v>
      </c>
      <c r="D56" s="82">
        <v>105.6</v>
      </c>
      <c r="E56" s="362">
        <v>144.80000000000001</v>
      </c>
      <c r="F56" s="164">
        <v>22.9</v>
      </c>
      <c r="G56" s="82">
        <v>75.5</v>
      </c>
      <c r="H56" s="82">
        <v>105.4</v>
      </c>
      <c r="I56" s="362">
        <v>147</v>
      </c>
      <c r="J56" s="164">
        <v>19.3</v>
      </c>
      <c r="K56" s="82">
        <v>62.3</v>
      </c>
      <c r="L56" s="469">
        <v>85.1</v>
      </c>
    </row>
    <row r="57" spans="1:12" x14ac:dyDescent="0.25">
      <c r="A57" s="95" t="s">
        <v>192</v>
      </c>
      <c r="B57" s="164">
        <v>34.799999999999997</v>
      </c>
      <c r="C57" s="82">
        <v>103.1</v>
      </c>
      <c r="D57" s="82">
        <v>126.4</v>
      </c>
      <c r="E57" s="362">
        <v>158.5</v>
      </c>
      <c r="F57" s="164">
        <v>41.3</v>
      </c>
      <c r="G57" s="82">
        <v>190.5</v>
      </c>
      <c r="H57" s="82">
        <v>243.4</v>
      </c>
      <c r="I57" s="362">
        <v>284.89999999999998</v>
      </c>
      <c r="J57" s="164">
        <v>31</v>
      </c>
      <c r="K57" s="82">
        <v>154.1</v>
      </c>
      <c r="L57" s="469">
        <v>203.4</v>
      </c>
    </row>
    <row r="58" spans="1:12" x14ac:dyDescent="0.25">
      <c r="A58" s="95" t="s">
        <v>193</v>
      </c>
      <c r="B58" s="164">
        <v>47.2</v>
      </c>
      <c r="C58" s="82">
        <v>96.2</v>
      </c>
      <c r="D58" s="82">
        <v>146.4</v>
      </c>
      <c r="E58" s="362">
        <v>194.6</v>
      </c>
      <c r="F58" s="164">
        <v>48.7</v>
      </c>
      <c r="G58" s="82">
        <v>98.6</v>
      </c>
      <c r="H58" s="82">
        <v>149</v>
      </c>
      <c r="I58" s="362">
        <v>199.5</v>
      </c>
      <c r="J58" s="164">
        <v>48.7</v>
      </c>
      <c r="K58" s="82">
        <v>99.6</v>
      </c>
      <c r="L58" s="469">
        <v>150.9</v>
      </c>
    </row>
    <row r="59" spans="1:12" x14ac:dyDescent="0.25">
      <c r="A59" s="165" t="s">
        <v>194</v>
      </c>
      <c r="B59" s="164"/>
      <c r="C59" s="82"/>
      <c r="D59" s="82"/>
      <c r="E59" s="362"/>
      <c r="F59" s="164"/>
      <c r="G59" s="82"/>
      <c r="H59" s="82"/>
      <c r="I59" s="362"/>
      <c r="J59" s="164"/>
      <c r="K59" s="82"/>
      <c r="L59" s="469"/>
    </row>
    <row r="60" spans="1:12" x14ac:dyDescent="0.25">
      <c r="A60" s="95" t="s">
        <v>195</v>
      </c>
      <c r="B60" s="164">
        <v>0</v>
      </c>
      <c r="C60" s="82">
        <v>0</v>
      </c>
      <c r="D60" s="82">
        <v>0</v>
      </c>
      <c r="E60" s="362">
        <v>0</v>
      </c>
      <c r="F60" s="164">
        <v>0</v>
      </c>
      <c r="G60" s="82">
        <v>11</v>
      </c>
      <c r="H60" s="82">
        <v>13.5</v>
      </c>
      <c r="I60" s="362">
        <v>13.5</v>
      </c>
      <c r="J60" s="164">
        <v>0</v>
      </c>
      <c r="K60" s="82">
        <v>0.2</v>
      </c>
      <c r="L60" s="469">
        <v>0.2</v>
      </c>
    </row>
    <row r="61" spans="1:12" ht="14.4" thickBot="1" x14ac:dyDescent="0.3">
      <c r="A61" s="163" t="s">
        <v>196</v>
      </c>
      <c r="B61" s="162">
        <v>0</v>
      </c>
      <c r="C61" s="161">
        <v>0</v>
      </c>
      <c r="D61" s="161">
        <v>0</v>
      </c>
      <c r="E61" s="367">
        <v>0</v>
      </c>
      <c r="F61" s="162">
        <v>0</v>
      </c>
      <c r="G61" s="161">
        <v>5.8</v>
      </c>
      <c r="H61" s="161">
        <v>5.9</v>
      </c>
      <c r="I61" s="367">
        <v>14.7</v>
      </c>
      <c r="J61" s="162">
        <v>0</v>
      </c>
      <c r="K61" s="161">
        <v>0.9</v>
      </c>
      <c r="L61" s="480">
        <v>0.9</v>
      </c>
    </row>
    <row r="62" spans="1:12" ht="14.4" thickBot="1" x14ac:dyDescent="0.3">
      <c r="B62" s="160"/>
      <c r="C62" s="82"/>
      <c r="D62" s="82"/>
      <c r="E62" s="160"/>
      <c r="F62" s="160"/>
      <c r="G62" s="82"/>
      <c r="H62" s="82"/>
      <c r="I62" s="283"/>
      <c r="J62" s="160"/>
      <c r="K62" s="82"/>
      <c r="L62" s="82"/>
    </row>
    <row r="63" spans="1:12" ht="14.4" thickBot="1" x14ac:dyDescent="0.3">
      <c r="A63" s="5" t="s">
        <v>197</v>
      </c>
      <c r="B63" s="159"/>
      <c r="C63" s="158"/>
      <c r="D63" s="158"/>
      <c r="E63" s="159"/>
      <c r="F63" s="159"/>
      <c r="G63" s="158"/>
      <c r="H63" s="158"/>
      <c r="I63" s="159"/>
      <c r="J63" s="159"/>
      <c r="K63" s="158"/>
      <c r="L63" s="474"/>
    </row>
    <row r="64" spans="1:12" x14ac:dyDescent="0.25">
      <c r="A64" s="7" t="s">
        <v>163</v>
      </c>
      <c r="B64" s="157">
        <v>-716.3</v>
      </c>
      <c r="C64" s="156">
        <v>-479.3</v>
      </c>
      <c r="D64" s="156">
        <v>-153.6</v>
      </c>
      <c r="E64" s="368">
        <v>575.79999999999995</v>
      </c>
      <c r="F64" s="280">
        <v>-677.5</v>
      </c>
      <c r="G64" s="156">
        <v>-403.6</v>
      </c>
      <c r="H64" s="156">
        <v>-142</v>
      </c>
      <c r="I64" s="368">
        <v>785.3</v>
      </c>
      <c r="J64" s="280">
        <v>-767.6</v>
      </c>
      <c r="K64" s="156">
        <v>-434.8</v>
      </c>
      <c r="L64" s="481">
        <v>182.3</v>
      </c>
    </row>
    <row r="65" spans="1:12" x14ac:dyDescent="0.25">
      <c r="A65" s="14" t="s">
        <v>198</v>
      </c>
      <c r="B65" s="155">
        <v>-49.3</v>
      </c>
      <c r="C65" s="154">
        <v>-88.2</v>
      </c>
      <c r="D65" s="154">
        <v>-137.69999999999999</v>
      </c>
      <c r="E65" s="369">
        <v>-186.9</v>
      </c>
      <c r="F65" s="281">
        <v>-43.2</v>
      </c>
      <c r="G65" s="154">
        <v>-81.400000000000006</v>
      </c>
      <c r="H65" s="154">
        <v>-126.3</v>
      </c>
      <c r="I65" s="369">
        <v>-185.5</v>
      </c>
      <c r="J65" s="281">
        <v>-44.5</v>
      </c>
      <c r="K65" s="154">
        <v>-88.9</v>
      </c>
      <c r="L65" s="482">
        <v>-138.4</v>
      </c>
    </row>
    <row r="66" spans="1:12" ht="14.4" thickBot="1" x14ac:dyDescent="0.3">
      <c r="A66" s="371" t="s">
        <v>199</v>
      </c>
      <c r="B66" s="395">
        <v>-765.6</v>
      </c>
      <c r="C66" s="396">
        <v>-567.5</v>
      </c>
      <c r="D66" s="396">
        <v>-291.3</v>
      </c>
      <c r="E66" s="397">
        <v>388.9</v>
      </c>
      <c r="F66" s="398">
        <v>-720.7</v>
      </c>
      <c r="G66" s="396">
        <v>-485</v>
      </c>
      <c r="H66" s="396">
        <v>-268.3</v>
      </c>
      <c r="I66" s="397">
        <v>599.79999999999995</v>
      </c>
      <c r="J66" s="398">
        <v>-812.1</v>
      </c>
      <c r="K66" s="396">
        <v>-523.70000000000005</v>
      </c>
      <c r="L66" s="483">
        <v>43.9</v>
      </c>
    </row>
    <row r="67" spans="1:12" ht="14.4" thickTop="1" x14ac:dyDescent="0.25"/>
  </sheetData>
  <pageMargins left="0.25" right="0.25" top="0.75" bottom="0.75" header="0.3" footer="0.3"/>
  <pageSetup paperSize="17" scale="7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63150B-DD17-46A1-A86E-3DF801F983D9}">
  <sheetPr>
    <tabColor theme="9" tint="-0.499984740745262"/>
  </sheetPr>
  <dimension ref="A1:N21"/>
  <sheetViews>
    <sheetView showGridLines="0" zoomScale="85" zoomScaleNormal="85" workbookViewId="0">
      <pane xSplit="1" ySplit="4" topLeftCell="B5" activePane="bottomRight" state="frozen"/>
      <selection pane="topRight" activeCell="N53" sqref="N53"/>
      <selection pane="bottomLeft" activeCell="N53" sqref="N53"/>
      <selection pane="bottomRight" activeCell="B5" sqref="B5"/>
    </sheetView>
  </sheetViews>
  <sheetFormatPr defaultColWidth="8.88671875" defaultRowHeight="13.8" x14ac:dyDescent="0.25"/>
  <cols>
    <col min="1" max="1" width="73.88671875" style="2" bestFit="1" customWidth="1"/>
    <col min="2" max="2" width="11" style="131" bestFit="1" customWidth="1"/>
    <col min="3" max="6" width="11.44140625" style="131" bestFit="1" customWidth="1"/>
    <col min="7" max="7" width="12.6640625" style="131" customWidth="1"/>
    <col min="8" max="9" width="12.6640625" style="2" customWidth="1"/>
    <col min="10" max="10" width="10.33203125" style="2" customWidth="1"/>
    <col min="11" max="11" width="10.44140625" style="2" customWidth="1"/>
    <col min="12" max="12" width="12.6640625" style="131" customWidth="1"/>
    <col min="13" max="14" width="12.6640625" style="2" customWidth="1"/>
    <col min="15" max="16384" width="8.88671875" style="2"/>
  </cols>
  <sheetData>
    <row r="1" spans="1:14" collapsed="1" x14ac:dyDescent="0.25">
      <c r="A1" s="1" t="s">
        <v>0</v>
      </c>
    </row>
    <row r="2" spans="1:14" x14ac:dyDescent="0.25">
      <c r="A2" s="3"/>
    </row>
    <row r="3" spans="1:14" ht="15" customHeight="1" thickBot="1" x14ac:dyDescent="0.3">
      <c r="H3" s="131"/>
      <c r="I3" s="131"/>
      <c r="J3" s="131"/>
      <c r="K3" s="131"/>
      <c r="M3" s="131"/>
      <c r="N3" s="131"/>
    </row>
    <row r="4" spans="1:14" ht="14.4" thickBot="1" x14ac:dyDescent="0.3">
      <c r="B4" s="311" t="s">
        <v>2</v>
      </c>
      <c r="C4" s="312" t="s">
        <v>3</v>
      </c>
      <c r="D4" s="312" t="s">
        <v>4</v>
      </c>
      <c r="E4" s="312" t="s">
        <v>5</v>
      </c>
      <c r="F4" s="313" t="s">
        <v>6</v>
      </c>
      <c r="G4" s="311" t="s">
        <v>7</v>
      </c>
      <c r="H4" s="312" t="s">
        <v>8</v>
      </c>
      <c r="I4" s="312" t="s">
        <v>9</v>
      </c>
      <c r="J4" s="312" t="s">
        <v>10</v>
      </c>
      <c r="K4" s="313" t="s">
        <v>11</v>
      </c>
      <c r="L4" s="311" t="s">
        <v>12</v>
      </c>
      <c r="M4" s="312" t="s">
        <v>232</v>
      </c>
      <c r="N4" s="405" t="s">
        <v>234</v>
      </c>
    </row>
    <row r="5" spans="1:14" ht="15" customHeight="1" thickBot="1" x14ac:dyDescent="0.3">
      <c r="A5" s="99" t="s">
        <v>200</v>
      </c>
      <c r="B5" s="134"/>
      <c r="C5" s="134"/>
      <c r="D5" s="134"/>
      <c r="E5" s="134"/>
      <c r="F5" s="134"/>
      <c r="G5" s="134"/>
      <c r="H5" s="134"/>
      <c r="I5" s="134"/>
      <c r="J5" s="134"/>
      <c r="K5" s="134"/>
      <c r="L5" s="134"/>
      <c r="M5" s="134"/>
      <c r="N5" s="484"/>
    </row>
    <row r="6" spans="1:14" x14ac:dyDescent="0.25">
      <c r="A6" s="136" t="s">
        <v>201</v>
      </c>
      <c r="B6" s="372">
        <v>90.3</v>
      </c>
      <c r="C6" s="373">
        <v>93.5</v>
      </c>
      <c r="D6" s="373">
        <v>93.2</v>
      </c>
      <c r="E6" s="373">
        <v>92.899999999999991</v>
      </c>
      <c r="F6" s="374">
        <v>90.3</v>
      </c>
      <c r="G6" s="372">
        <v>89</v>
      </c>
      <c r="H6" s="373">
        <v>89.7</v>
      </c>
      <c r="I6" s="373">
        <v>86.6</v>
      </c>
      <c r="J6" s="373">
        <v>84.6</v>
      </c>
      <c r="K6" s="375">
        <v>89</v>
      </c>
      <c r="L6" s="372">
        <v>88.8</v>
      </c>
      <c r="M6" s="373">
        <v>82.3</v>
      </c>
      <c r="N6" s="485">
        <v>84.9</v>
      </c>
    </row>
    <row r="7" spans="1:14" x14ac:dyDescent="0.25">
      <c r="A7" s="81" t="s">
        <v>202</v>
      </c>
      <c r="B7" s="376">
        <v>3</v>
      </c>
      <c r="C7" s="377">
        <v>-0.1</v>
      </c>
      <c r="D7" s="377">
        <v>-0.7</v>
      </c>
      <c r="E7" s="377">
        <v>-1.7</v>
      </c>
      <c r="F7" s="378">
        <v>0.50000000000000022</v>
      </c>
      <c r="G7" s="376">
        <v>1.8</v>
      </c>
      <c r="H7" s="377">
        <v>-1.2</v>
      </c>
      <c r="I7" s="377">
        <v>-0.6</v>
      </c>
      <c r="J7" s="377">
        <v>2.4</v>
      </c>
      <c r="K7" s="379">
        <v>2.4</v>
      </c>
      <c r="L7" s="376">
        <v>-2.8</v>
      </c>
      <c r="M7" s="377">
        <v>1.2</v>
      </c>
      <c r="N7" s="486">
        <v>2.4</v>
      </c>
    </row>
    <row r="8" spans="1:14" x14ac:dyDescent="0.25">
      <c r="A8" s="81" t="s">
        <v>203</v>
      </c>
      <c r="B8" s="376">
        <v>-1.6</v>
      </c>
      <c r="C8" s="377">
        <v>-0.5</v>
      </c>
      <c r="D8" s="377">
        <v>-0.5</v>
      </c>
      <c r="E8" s="377">
        <v>-1.4</v>
      </c>
      <c r="F8" s="378">
        <v>-4</v>
      </c>
      <c r="G8" s="376">
        <v>-1</v>
      </c>
      <c r="H8" s="377">
        <v>-1.3</v>
      </c>
      <c r="I8" s="377">
        <v>-0.2</v>
      </c>
      <c r="J8" s="377">
        <v>1.2</v>
      </c>
      <c r="K8" s="379">
        <v>-1.3</v>
      </c>
      <c r="L8" s="376">
        <v>0.2</v>
      </c>
      <c r="M8" s="377">
        <v>0.7</v>
      </c>
      <c r="N8" s="486">
        <v>0.5</v>
      </c>
    </row>
    <row r="9" spans="1:14" x14ac:dyDescent="0.25">
      <c r="A9" s="81" t="s">
        <v>204</v>
      </c>
      <c r="B9" s="376">
        <v>1.3</v>
      </c>
      <c r="C9" s="377">
        <v>1.1000000000000001</v>
      </c>
      <c r="D9" s="377">
        <v>1.1000000000000001</v>
      </c>
      <c r="E9" s="377">
        <v>0.5</v>
      </c>
      <c r="F9" s="378">
        <v>4</v>
      </c>
      <c r="G9" s="376">
        <v>1.5</v>
      </c>
      <c r="H9" s="377">
        <v>0.8</v>
      </c>
      <c r="I9" s="377">
        <v>0.7</v>
      </c>
      <c r="J9" s="377">
        <v>1.6</v>
      </c>
      <c r="K9" s="379">
        <v>4.5999999999999996</v>
      </c>
      <c r="L9" s="376">
        <v>2.2000000000000002</v>
      </c>
      <c r="M9" s="377">
        <v>1.3</v>
      </c>
      <c r="N9" s="486">
        <v>1</v>
      </c>
    </row>
    <row r="10" spans="1:14" x14ac:dyDescent="0.25">
      <c r="A10" s="81" t="s">
        <v>205</v>
      </c>
      <c r="B10" s="376">
        <v>-3.3</v>
      </c>
      <c r="C10" s="377">
        <v>-0.8</v>
      </c>
      <c r="D10" s="377">
        <v>-0.4</v>
      </c>
      <c r="E10" s="377">
        <v>-1.2</v>
      </c>
      <c r="F10" s="378">
        <v>-5.7</v>
      </c>
      <c r="G10" s="376">
        <v>-2</v>
      </c>
      <c r="H10" s="377">
        <v>-0.7</v>
      </c>
      <c r="I10" s="377">
        <v>-1.5</v>
      </c>
      <c r="J10" s="377">
        <v>-1.1000000000000001</v>
      </c>
      <c r="K10" s="379">
        <v>-5.3</v>
      </c>
      <c r="L10" s="376">
        <v>-3.7</v>
      </c>
      <c r="M10" s="377">
        <v>-1.3</v>
      </c>
      <c r="N10" s="486">
        <v>-1.1000000000000001</v>
      </c>
    </row>
    <row r="11" spans="1:14" x14ac:dyDescent="0.25">
      <c r="A11" s="81" t="s">
        <v>206</v>
      </c>
      <c r="B11" s="376">
        <v>3.8</v>
      </c>
      <c r="C11" s="377">
        <v>0</v>
      </c>
      <c r="D11" s="377">
        <v>0.2</v>
      </c>
      <c r="E11" s="377">
        <v>-0.1</v>
      </c>
      <c r="F11" s="378">
        <v>3.9</v>
      </c>
      <c r="G11" s="376">
        <v>0.4</v>
      </c>
      <c r="H11" s="377">
        <v>-0.7</v>
      </c>
      <c r="I11" s="377">
        <v>-0.4</v>
      </c>
      <c r="J11" s="377">
        <v>0.1</v>
      </c>
      <c r="K11" s="379">
        <v>-0.6</v>
      </c>
      <c r="L11" s="376">
        <v>-2.4</v>
      </c>
      <c r="M11" s="377">
        <v>0.7</v>
      </c>
      <c r="N11" s="486">
        <v>0.8</v>
      </c>
    </row>
    <row r="12" spans="1:14" ht="14.4" thickBot="1" x14ac:dyDescent="0.3">
      <c r="A12" s="135" t="s">
        <v>207</v>
      </c>
      <c r="B12" s="391">
        <v>93.5</v>
      </c>
      <c r="C12" s="392">
        <v>93.2</v>
      </c>
      <c r="D12" s="392">
        <v>92.899999999999991</v>
      </c>
      <c r="E12" s="392">
        <v>88.999999999999986</v>
      </c>
      <c r="F12" s="399">
        <v>89</v>
      </c>
      <c r="G12" s="391">
        <v>89.7</v>
      </c>
      <c r="H12" s="392">
        <v>86.6</v>
      </c>
      <c r="I12" s="392">
        <v>84.6</v>
      </c>
      <c r="J12" s="392">
        <v>88.8</v>
      </c>
      <c r="K12" s="400">
        <v>88.8</v>
      </c>
      <c r="L12" s="391">
        <v>82.3</v>
      </c>
      <c r="M12" s="392">
        <v>84.9</v>
      </c>
      <c r="N12" s="487">
        <v>88.5</v>
      </c>
    </row>
    <row r="13" spans="1:14" ht="13.95" customHeight="1" x14ac:dyDescent="0.25">
      <c r="A13" s="499"/>
      <c r="B13" s="499"/>
      <c r="C13" s="499"/>
      <c r="D13" s="499"/>
      <c r="E13" s="499"/>
      <c r="F13" s="499"/>
      <c r="G13" s="2"/>
      <c r="J13" s="284"/>
      <c r="K13" s="284"/>
      <c r="L13" s="2"/>
    </row>
    <row r="14" spans="1:14" ht="14.4" x14ac:dyDescent="0.3">
      <c r="A14" s="500"/>
      <c r="B14" s="500"/>
      <c r="C14" s="500"/>
      <c r="D14" s="500"/>
      <c r="E14" s="500"/>
      <c r="F14" s="500"/>
      <c r="G14" s="2"/>
      <c r="J14"/>
      <c r="K14"/>
      <c r="L14" s="2"/>
    </row>
    <row r="15" spans="1:14" customFormat="1" ht="15" thickBot="1" x14ac:dyDescent="0.35"/>
    <row r="16" spans="1:14" ht="14.4" thickBot="1" x14ac:dyDescent="0.3">
      <c r="B16" s="311" t="s">
        <v>2</v>
      </c>
      <c r="C16" s="312" t="s">
        <v>3</v>
      </c>
      <c r="D16" s="312" t="s">
        <v>4</v>
      </c>
      <c r="E16" s="312" t="s">
        <v>5</v>
      </c>
      <c r="F16" s="313" t="s">
        <v>6</v>
      </c>
      <c r="G16" s="311" t="s">
        <v>7</v>
      </c>
      <c r="H16" s="312" t="s">
        <v>8</v>
      </c>
      <c r="I16" s="312" t="s">
        <v>9</v>
      </c>
      <c r="J16" s="312" t="s">
        <v>10</v>
      </c>
      <c r="K16" s="313" t="s">
        <v>11</v>
      </c>
      <c r="L16" s="311" t="s">
        <v>12</v>
      </c>
      <c r="M16" s="312" t="s">
        <v>232</v>
      </c>
      <c r="N16" s="405" t="s">
        <v>234</v>
      </c>
    </row>
    <row r="17" spans="1:14" ht="14.4" thickBot="1" x14ac:dyDescent="0.3">
      <c r="A17" s="99" t="s">
        <v>208</v>
      </c>
      <c r="B17" s="134"/>
      <c r="C17" s="134"/>
      <c r="D17" s="134"/>
      <c r="E17" s="134"/>
      <c r="F17" s="134"/>
      <c r="G17" s="134"/>
      <c r="H17" s="134"/>
      <c r="I17" s="134"/>
      <c r="J17" s="134"/>
      <c r="K17" s="134"/>
      <c r="L17" s="134"/>
      <c r="M17" s="134"/>
      <c r="N17" s="484"/>
    </row>
    <row r="18" spans="1:14" ht="14.4" customHeight="1" x14ac:dyDescent="0.25">
      <c r="A18" s="81" t="s">
        <v>209</v>
      </c>
      <c r="B18" s="377">
        <v>25.7</v>
      </c>
      <c r="C18" s="377">
        <v>5.8</v>
      </c>
      <c r="D18" s="377">
        <v>16.399999999999999</v>
      </c>
      <c r="E18" s="377">
        <v>14.2</v>
      </c>
      <c r="F18" s="378">
        <v>62.099999999999994</v>
      </c>
      <c r="G18" s="383">
        <v>4.5</v>
      </c>
      <c r="H18" s="384">
        <v>7.2</v>
      </c>
      <c r="I18" s="384">
        <v>6.1</v>
      </c>
      <c r="J18" s="377">
        <v>9.3000000000000007</v>
      </c>
      <c r="K18" s="385">
        <v>27.1</v>
      </c>
      <c r="L18" s="383">
        <v>7.4</v>
      </c>
      <c r="M18" s="384">
        <v>18</v>
      </c>
      <c r="N18" s="488">
        <v>5.4</v>
      </c>
    </row>
    <row r="19" spans="1:14" ht="14.4" customHeight="1" x14ac:dyDescent="0.25">
      <c r="A19" s="81" t="s">
        <v>210</v>
      </c>
      <c r="B19" s="377">
        <v>10</v>
      </c>
      <c r="C19" s="377">
        <v>6.6</v>
      </c>
      <c r="D19" s="377">
        <v>15.1</v>
      </c>
      <c r="E19" s="377">
        <v>11.3</v>
      </c>
      <c r="F19" s="378">
        <v>43</v>
      </c>
      <c r="G19" s="376">
        <v>7.7</v>
      </c>
      <c r="H19" s="377">
        <v>6.4</v>
      </c>
      <c r="I19" s="377">
        <v>6</v>
      </c>
      <c r="J19" s="377">
        <v>8.5</v>
      </c>
      <c r="K19" s="379">
        <v>28.6</v>
      </c>
      <c r="L19" s="376">
        <v>8.4</v>
      </c>
      <c r="M19" s="377">
        <v>10.7</v>
      </c>
      <c r="N19" s="486">
        <v>5.9</v>
      </c>
    </row>
    <row r="20" spans="1:14" ht="27.6" x14ac:dyDescent="0.25">
      <c r="A20" s="133" t="s">
        <v>211</v>
      </c>
      <c r="B20" s="386" t="s">
        <v>212</v>
      </c>
      <c r="C20" s="386">
        <v>-0.6</v>
      </c>
      <c r="D20" s="386">
        <v>0.1</v>
      </c>
      <c r="E20" s="386">
        <v>-3.9</v>
      </c>
      <c r="F20" s="387">
        <v>-4.4000000000000004</v>
      </c>
      <c r="G20" s="388">
        <v>-10.5</v>
      </c>
      <c r="H20" s="389">
        <v>-2.1</v>
      </c>
      <c r="I20" s="389">
        <v>-20.9</v>
      </c>
      <c r="J20" s="386">
        <v>0.9</v>
      </c>
      <c r="K20" s="390">
        <v>-32.6</v>
      </c>
      <c r="L20" s="388">
        <v>3.9</v>
      </c>
      <c r="M20" s="389">
        <v>-7.4</v>
      </c>
      <c r="N20" s="489">
        <v>0.4</v>
      </c>
    </row>
    <row r="21" spans="1:14" ht="14.4" thickBot="1" x14ac:dyDescent="0.3">
      <c r="A21" s="132" t="s">
        <v>213</v>
      </c>
      <c r="B21" s="380">
        <v>35.700000000000003</v>
      </c>
      <c r="C21" s="380">
        <v>11.799999999999999</v>
      </c>
      <c r="D21" s="380">
        <v>31.6</v>
      </c>
      <c r="E21" s="380">
        <v>21.6</v>
      </c>
      <c r="F21" s="381">
        <v>100.69999999999999</v>
      </c>
      <c r="G21" s="391">
        <v>1.7</v>
      </c>
      <c r="H21" s="392">
        <v>11.5</v>
      </c>
      <c r="I21" s="392">
        <v>-8.8000000000000007</v>
      </c>
      <c r="J21" s="380">
        <v>18.7</v>
      </c>
      <c r="K21" s="382">
        <v>23.1</v>
      </c>
      <c r="L21" s="391">
        <v>19.7</v>
      </c>
      <c r="M21" s="392">
        <v>21.3</v>
      </c>
      <c r="N21" s="487">
        <v>11.7</v>
      </c>
    </row>
  </sheetData>
  <mergeCells count="1">
    <mergeCell ref="A13:F14"/>
  </mergeCells>
  <pageMargins left="0.25" right="0.25" top="0.75" bottom="0.75" header="0.3" footer="0.3"/>
  <pageSetup paperSize="17" scale="7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620F68-7E0D-440D-BE17-897B64DF5AE2}">
  <sheetPr>
    <tabColor theme="9" tint="-0.499984740745262"/>
  </sheetPr>
  <dimension ref="A1:A49"/>
  <sheetViews>
    <sheetView showGridLines="0" showRuler="0" zoomScale="90" zoomScaleNormal="90" workbookViewId="0"/>
  </sheetViews>
  <sheetFormatPr defaultColWidth="13.109375" defaultRowHeight="14.4" x14ac:dyDescent="0.3"/>
  <cols>
    <col min="1" max="1" width="913.44140625" customWidth="1"/>
  </cols>
  <sheetData>
    <row r="1" spans="1:1" ht="40.200000000000003" x14ac:dyDescent="0.3">
      <c r="A1" s="401" t="s">
        <v>214</v>
      </c>
    </row>
    <row r="2" spans="1:1" x14ac:dyDescent="0.3">
      <c r="A2" s="401" t="s">
        <v>215</v>
      </c>
    </row>
    <row r="3" spans="1:1" x14ac:dyDescent="0.3">
      <c r="A3" s="401" t="s">
        <v>216</v>
      </c>
    </row>
    <row r="4" spans="1:1" x14ac:dyDescent="0.3">
      <c r="A4" s="401" t="s">
        <v>217</v>
      </c>
    </row>
    <row r="5" spans="1:1" x14ac:dyDescent="0.3">
      <c r="A5" s="401" t="s">
        <v>218</v>
      </c>
    </row>
    <row r="6" spans="1:1" x14ac:dyDescent="0.3">
      <c r="A6" s="402" t="s">
        <v>219</v>
      </c>
    </row>
    <row r="8" spans="1:1" ht="66.599999999999994" x14ac:dyDescent="0.3">
      <c r="A8" s="401" t="s">
        <v>220</v>
      </c>
    </row>
    <row r="10" spans="1:1" ht="27" x14ac:dyDescent="0.3">
      <c r="A10" s="393" t="s">
        <v>221</v>
      </c>
    </row>
    <row r="11" spans="1:1" ht="119.4" x14ac:dyDescent="0.3">
      <c r="A11" s="401" t="s">
        <v>222</v>
      </c>
    </row>
    <row r="13" spans="1:1" ht="93" x14ac:dyDescent="0.3">
      <c r="A13" s="401" t="s">
        <v>223</v>
      </c>
    </row>
    <row r="15" spans="1:1" ht="40.200000000000003" x14ac:dyDescent="0.3">
      <c r="A15" s="401" t="s">
        <v>224</v>
      </c>
    </row>
    <row r="17" spans="1:1" ht="40.200000000000003" x14ac:dyDescent="0.3">
      <c r="A17" s="401" t="s">
        <v>225</v>
      </c>
    </row>
    <row r="19" spans="1:1" ht="66.599999999999994" x14ac:dyDescent="0.3">
      <c r="A19" s="401" t="s">
        <v>226</v>
      </c>
    </row>
    <row r="21" spans="1:1" ht="93" x14ac:dyDescent="0.3">
      <c r="A21" s="394" t="s">
        <v>239</v>
      </c>
    </row>
    <row r="23" spans="1:1" ht="40.200000000000003" x14ac:dyDescent="0.3">
      <c r="A23" s="394" t="s">
        <v>240</v>
      </c>
    </row>
    <row r="25" spans="1:1" x14ac:dyDescent="0.3">
      <c r="A25" s="394" t="s">
        <v>227</v>
      </c>
    </row>
    <row r="27" spans="1:1" ht="27" x14ac:dyDescent="0.3">
      <c r="A27" s="401" t="s">
        <v>228</v>
      </c>
    </row>
    <row r="29" spans="1:1" ht="40.200000000000003" x14ac:dyDescent="0.3">
      <c r="A29" s="394" t="s">
        <v>229</v>
      </c>
    </row>
    <row r="31" spans="1:1" x14ac:dyDescent="0.3">
      <c r="A31" s="496"/>
    </row>
    <row r="33" customFormat="1" x14ac:dyDescent="0.3"/>
    <row r="34" customFormat="1" x14ac:dyDescent="0.3"/>
    <row r="35" customFormat="1" x14ac:dyDescent="0.3"/>
    <row r="36" customFormat="1" x14ac:dyDescent="0.3"/>
    <row r="37" customFormat="1" x14ac:dyDescent="0.3"/>
    <row r="38" customFormat="1" x14ac:dyDescent="0.3"/>
    <row r="39" customFormat="1" x14ac:dyDescent="0.3"/>
    <row r="40" customFormat="1" x14ac:dyDescent="0.3"/>
    <row r="41" customFormat="1" x14ac:dyDescent="0.3"/>
    <row r="42" customFormat="1" x14ac:dyDescent="0.3"/>
    <row r="43" customFormat="1" x14ac:dyDescent="0.3"/>
    <row r="44" customFormat="1" x14ac:dyDescent="0.3"/>
    <row r="45" customFormat="1" x14ac:dyDescent="0.3"/>
    <row r="46" customFormat="1" x14ac:dyDescent="0.3"/>
    <row r="47" customFormat="1" x14ac:dyDescent="0.3"/>
    <row r="48" customFormat="1" x14ac:dyDescent="0.3"/>
    <row r="49" customFormat="1" x14ac:dyDescent="0.3"/>
  </sheetData>
  <pageMargins left="0.75" right="0.75" top="1" bottom="1" header="0.5" footer="0.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1A6E651284F9A49B48C446ADB2F68DE" ma:contentTypeVersion="6" ma:contentTypeDescription="Create a new document." ma:contentTypeScope="" ma:versionID="ecb0cb5e96dfae9148a1f708b8146073">
  <xsd:schema xmlns:xsd="http://www.w3.org/2001/XMLSchema" xmlns:xs="http://www.w3.org/2001/XMLSchema" xmlns:p="http://schemas.microsoft.com/office/2006/metadata/properties" xmlns:ns2="a8574db0-cb6d-4a0b-a046-8e3b2d99feb5" xmlns:ns3="7eaf4f71-7bea-4b5b-8442-3f0b3e33364b" targetNamespace="http://schemas.microsoft.com/office/2006/metadata/properties" ma:root="true" ma:fieldsID="25b8b9eca1319fe14f9f688d96fb80a7" ns2:_="" ns3:_="">
    <xsd:import namespace="a8574db0-cb6d-4a0b-a046-8e3b2d99feb5"/>
    <xsd:import namespace="7eaf4f71-7bea-4b5b-8442-3f0b3e33364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8574db0-cb6d-4a0b-a046-8e3b2d99feb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2" nillable="true" ma:displayName="MediaServiceSearchProperties" ma:hidden="true" ma:internalName="MediaServiceSearchProperties"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eaf4f71-7bea-4b5b-8442-3f0b3e33364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9072408E-1A6A-4613-863B-24401051CF25}">
  <ds:schemaRefs>
    <ds:schemaRef ds:uri="http://schemas.microsoft.com/sharepoint/v3/contenttype/forms"/>
  </ds:schemaRefs>
</ds:datastoreItem>
</file>

<file path=customXml/itemProps2.xml><?xml version="1.0" encoding="utf-8"?>
<ds:datastoreItem xmlns:ds="http://schemas.openxmlformats.org/officeDocument/2006/customXml" ds:itemID="{5B516519-1491-40B2-A174-8CB2B425DEB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8574db0-cb6d-4a0b-a046-8e3b2d99feb5"/>
    <ds:schemaRef ds:uri="7eaf4f71-7bea-4b5b-8442-3f0b3e33364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6A5C367-C0DA-4ED4-9A4E-9E70DC22E1A0}">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Segment Detail History</vt:lpstr>
      <vt:lpstr>Income Statement History</vt:lpstr>
      <vt:lpstr>Balance Sheet History</vt:lpstr>
      <vt:lpstr>Cash Flow History</vt:lpstr>
      <vt:lpstr>Other Operating Results</vt:lpstr>
      <vt:lpstr>Non-GAAP Financial Measures</vt:lpstr>
      <vt:lpstr>'Balance Sheet History'!Print_Area</vt:lpstr>
      <vt:lpstr>'Cash Flow History'!Print_Area</vt:lpstr>
      <vt:lpstr>'Income Statement History'!Print_Area</vt:lpstr>
      <vt:lpstr>'Other Operating Results'!Print_Area</vt:lpstr>
      <vt:lpstr>'Balance Sheet History'!Print_Titles</vt:lpstr>
      <vt:lpstr>'Income Statement History'!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im, Timothy</dc:creator>
  <cp:keywords/>
  <dc:description/>
  <cp:lastModifiedBy>Kozob, Jennifer</cp:lastModifiedBy>
  <cp:revision/>
  <dcterms:created xsi:type="dcterms:W3CDTF">2024-04-23T17:08:57Z</dcterms:created>
  <dcterms:modified xsi:type="dcterms:W3CDTF">2025-11-04T15:37: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1A6E651284F9A49B48C446ADB2F68DE</vt:lpwstr>
  </property>
</Properties>
</file>